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4.22-SDT\"/>
    </mc:Choice>
  </mc:AlternateContent>
  <bookViews>
    <workbookView xWindow="0" yWindow="0" windowWidth="25200" windowHeight="11550" tabRatio="752"/>
  </bookViews>
  <sheets>
    <sheet name="Ext_Plausibility_FINREP" sheetId="15" r:id="rId1"/>
    <sheet name="Ext_Plausibility_FINREP_nGAAP" sheetId="16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357" uniqueCount="291">
  <si>
    <t>Subject</t>
  </si>
  <si>
    <t>SHSG reference</t>
  </si>
  <si>
    <t>Expected caveats</t>
  </si>
  <si>
    <t>1) SHSG holdings broken down by Instrument type</t>
  </si>
  <si>
    <t xml:space="preserve">FINREP Table 01.01 (for consolidated banking group) </t>
  </si>
  <si>
    <t>1.1) Debt securities</t>
  </si>
  <si>
    <t>1.2) Equity instruments</t>
  </si>
  <si>
    <t>2) SHSG holdings broken down by Instrument type and Accounting classification</t>
  </si>
  <si>
    <t>2.1) Debt securities held for trading</t>
  </si>
  <si>
    <t>2.2) Debt securities mandatorily at fair value through profit or loss</t>
  </si>
  <si>
    <t>{F 01.01;r098;c010}</t>
  </si>
  <si>
    <t>2.3) Debt securities designated at fair value through profit or loss</t>
  </si>
  <si>
    <t>{F 01.01;r120;c010}</t>
  </si>
  <si>
    <t>2.4) Debt securities at fair value through other comprehensive income</t>
  </si>
  <si>
    <t>{F 01.01;r143;c010}</t>
  </si>
  <si>
    <t>2.5) Debt securities at amortised cost</t>
  </si>
  <si>
    <t>{F 01.01;r182;c010}</t>
  </si>
  <si>
    <t>2.6) Equity instruments held for trading</t>
  </si>
  <si>
    <t>2.7) Equity instruments mandatorily at fair value through profit or loss</t>
  </si>
  <si>
    <t>{F 01.01;r097;c010}</t>
  </si>
  <si>
    <t>2.8) Equity instruments at fair value through other comprehensive income</t>
  </si>
  <si>
    <t>{F 01.01;r142;c010}</t>
  </si>
  <si>
    <t>2.9) Investments in subsidiaries, joint ventures and associates</t>
  </si>
  <si>
    <t>{F 01.01;r260;c010}</t>
  </si>
  <si>
    <t>3) SHSG holdings broken down by Instrument type and Issuer sector</t>
  </si>
  <si>
    <t xml:space="preserve">FINREP Table 04 (for consolidated banking group) </t>
  </si>
  <si>
    <t>3.1) Debt securities</t>
  </si>
  <si>
    <t>{F 04.01;r060;c010} + {F 04.02.01;r050;c010} + {F 04.02.02;r060;c010} + {F 04.03.01;r050;c010} + {F 04.04.01;r010;c010}</t>
  </si>
  <si>
    <t>3.2) Debt securities: Central banks</t>
  </si>
  <si>
    <t>{F 04.01;r070;c010} + {F 04.02.01;r060;c010} + {F 04.02.02;r070;c010} + {F 04.03.01;r060;c010} + {F 04.04.01;r020;c010}</t>
  </si>
  <si>
    <t>3.3) Debt securities: General governments</t>
  </si>
  <si>
    <t>{F 04.01;r080;c010} + {F 04.02.01;r070;c010} + {F 04.02.02;r080;c010} + {F 04.03.01;r070;c010} + {F 04.04.01;r030;c010}</t>
  </si>
  <si>
    <t>3.4) Debt securities: Credit institutions</t>
  </si>
  <si>
    <t>{F 04.01;r090;c010} + {F 04.02.01;r080;c010} + {F 04.02.02;r090;c010} + {F 04.03.01;r080;c010} + {F 04.04.01;r040;c010}</t>
  </si>
  <si>
    <t>3.5) Debt securities: Other financial corporations</t>
  </si>
  <si>
    <t>{F 04.01;r100;c010} + {F 04.02.01;r090;c010} + {F 04.02.02;r100;c010} + {F 04.03.01;r090;c010} + {F 04.04.01;r050;c010}</t>
  </si>
  <si>
    <t>3.6) Debt securities: Non-financial corporations</t>
  </si>
  <si>
    <t>{F 04.01;r110;c010} + {F 04.02.01;r100;c010} + {F 04.02.02;r110;c010} + {F 04.03.01;r100;c010} + {F 04.04.01;r060;c010}</t>
  </si>
  <si>
    <t>3.7) Equity instruments: Credit institutions</t>
  </si>
  <si>
    <t>{F 04.01;r030;c010} + {F 04.02.01;r020;c010} + {F 04.03.01;r020;c010}</t>
  </si>
  <si>
    <t>3.8) Equity instruments: Other financial corporations</t>
  </si>
  <si>
    <t>{F 04.01;r040;c010} + {F 04.02.01;r030;c010} + {F 04.03.01;r030;c010}</t>
  </si>
  <si>
    <t>3.9) Equity instruments: Non-financial corporations</t>
  </si>
  <si>
    <t>{F 04.01;r050;c010} + {F 04.02.01;r040;c010} + {F 04.03.01;r040;c010}</t>
  </si>
  <si>
    <t>4) SHSG holdings regarding Accumulated changes in fair value due to credit risk</t>
  </si>
  <si>
    <t>4.1) Accumulated changes in fair value due to credit risk for non-performing exposures</t>
  </si>
  <si>
    <t>5) SHSG holdings regarding Accumulated impairment with breakdown by Impairment type</t>
  </si>
  <si>
    <t>5.1) Accumulated impairment: Stage 1</t>
  </si>
  <si>
    <t>5.2) Accumulated impairment: Stage 2</t>
  </si>
  <si>
    <t>5.3) Accumulated impairment: Stage 3</t>
  </si>
  <si>
    <t>6) SHSG holdings regarding Subordinated Debt securities</t>
  </si>
  <si>
    <t>6.1) Subordinated Debt securities</t>
  </si>
  <si>
    <t>{F 04.05;r020;c010}</t>
  </si>
  <si>
    <t>7) SHSG holdings regarding Performing status</t>
  </si>
  <si>
    <t xml:space="preserve">FINREP Table 18 (for consolidated banking group) </t>
  </si>
  <si>
    <t>7.1) Non-performing Debt securities</t>
  </si>
  <si>
    <t>{F 18;r010;c060} + {F 18;r181;c060} + 
{F 18;r211;c060}</t>
  </si>
  <si>
    <t>8) SHSG holdings regarding Default status</t>
  </si>
  <si>
    <t>8.1) Defaulted Debt securities</t>
  </si>
  <si>
    <t>{F 18;r010;c110} + {F 18;r181;c110} + 
{F 18;r211;c110}</t>
  </si>
  <si>
    <t>8.2) Defaulted Debt securities - General governments</t>
  </si>
  <si>
    <t>{F18;r030;c110} + {F 18;r183;c110} + 
{F 18;r213;c110}</t>
  </si>
  <si>
    <t>8.3) Defaulted Debt securities - Credit institutions</t>
  </si>
  <si>
    <t>{F18;r040;c110} + {F 18;r184;c110} + 
{F 18;r214;c110}</t>
  </si>
  <si>
    <t>8.4) Defaulted Debt securities - Other financial corporations</t>
  </si>
  <si>
    <t>{F18;r050;c110} + {F 18;r185;c110} + 
{F 18;r215;c110}</t>
  </si>
  <si>
    <t>8.5) Defaulted Debt securities - Non-financial corporations</t>
  </si>
  <si>
    <t>{F18;r060;c110} + {F 18;r186;c110} + 
{F 18;r216;c110}</t>
  </si>
  <si>
    <t>9) SHSG holdings regarding Forbearance status</t>
  </si>
  <si>
    <t xml:space="preserve">FINREP Table 19 (for consolidated banking group) </t>
  </si>
  <si>
    <t>9.1) Debt securities with Forbearance measures</t>
  </si>
  <si>
    <t>{F 19;r010;c010} + {F 19;r181;c010} + 
{F 19;r211;c010}</t>
  </si>
  <si>
    <t>9.2) Debt securities with Forbearance measures - General governments</t>
  </si>
  <si>
    <t>{F 19;r030;c010} + {F 19;r183;c010} + 
{F 19;r213;c010}</t>
  </si>
  <si>
    <t>9.3) Debt securities with Forbearance measures - Credit institutions</t>
  </si>
  <si>
    <t>{F 19;r040;c010} + {F 19;r184;c010} + 
{F 19;r214;c010}</t>
  </si>
  <si>
    <t>9.4) Debt securities with Forbearance measures - Other financial corporations</t>
  </si>
  <si>
    <t>{F 19;r050;c010} + {F 19;r185;c010} + 
{F 19;r215;c010}</t>
  </si>
  <si>
    <t>9.5) Debt securities with Forbearance measures - Non-financial corporations</t>
  </si>
  <si>
    <t>{F 19;r060;c010} + {F 19;r186;c010} + 
{F 19;r216;c010}</t>
  </si>
  <si>
    <t>10) SHSG holdings broken down by Instrument type and Issuer country</t>
  </si>
  <si>
    <t xml:space="preserve">FINREP Table 20.04 (for consolidated banking group) </t>
  </si>
  <si>
    <t>10.1) Debt securities: Issuer Country XX</t>
  </si>
  <si>
    <t>{F 20.04;r080;c010}</t>
  </si>
  <si>
    <t>10.2) Debt securities: Issuer Country XX - Central Banks</t>
  </si>
  <si>
    <t>{F 20.04;r090;c010}</t>
  </si>
  <si>
    <t>10.3) Debt securities: Issuer Country XX - General government</t>
  </si>
  <si>
    <t>{F 20.04;r100;c010}</t>
  </si>
  <si>
    <t>10.4) Debt securities: Issuer Country XX - Credit Institutions</t>
  </si>
  <si>
    <t>{F 20.04;r110;c010}</t>
  </si>
  <si>
    <t>10.5) Debt securities: Issuer Country XX - Other financial corporations</t>
  </si>
  <si>
    <t>{F 20.04;r120;c010}</t>
  </si>
  <si>
    <t>10.6) Debt securities: Issuer Country XX - Non-financial corporations</t>
  </si>
  <si>
    <t>{F 20.04;r130;c010}</t>
  </si>
  <si>
    <t>{F 20.04;r040;c010}</t>
  </si>
  <si>
    <t>11) SHSG holdings broken down by Covered bonds and Securitisation</t>
  </si>
  <si>
    <t xml:space="preserve">FINREP Table 32.01 (for consolidated banking group) </t>
  </si>
  <si>
    <t>11.1) Covered bonds</t>
  </si>
  <si>
    <t>{F 32.01;r050;c010} + {F 32.01;r050;c060}</t>
  </si>
  <si>
    <t>11.2) Securitisation</t>
  </si>
  <si>
    <t>{F 32.01;r060;c010} + {F 32.01;r060;c060}</t>
  </si>
  <si>
    <t>12) SHSG holdings regarding Asset encumbrance</t>
  </si>
  <si>
    <t>12.1) Debt securities: encumbered</t>
  </si>
  <si>
    <t>{F 32.01;r040;c010}</t>
  </si>
  <si>
    <t>12.2) Equity instruments: encumbered</t>
  </si>
  <si>
    <t>{F 32.01;r030;c010}</t>
  </si>
  <si>
    <t xml:space="preserve">FINREP Table 36.01 (for consolidated banking group) </t>
  </si>
  <si>
    <t xml:space="preserve">12.3) Central bank funding </t>
  </si>
  <si>
    <t>{F 36.01;r010;c020} + {F 36.01;r010;c030}</t>
  </si>
  <si>
    <t>SUM (CRRYNG_AMNT) WHERE [INTRA_GROUP_PRUD_SCOPE = 'N' AND GROUP_ACC_STANDARD IN ('2','3') AND SRC_ENCMBRNC = '5']</t>
  </si>
  <si>
    <t xml:space="preserve">12.4) Debt securities issued - covered bonds securities </t>
  </si>
  <si>
    <t>{F 36.01;r110;c030}</t>
  </si>
  <si>
    <t>SUM (CRRYNG_AMNT) WHERE [INTRA_GROUP_PRUD_SCOPE = 'N' AND GROUP_ACC_STANDARD IN ('2','3') AND SRC_ENCMBRNC = '10']</t>
  </si>
  <si>
    <t xml:space="preserve">12.5) Debt securities issued - asset-backed securities </t>
  </si>
  <si>
    <t>{F 36.01;r130;c030}</t>
  </si>
  <si>
    <t>SUM (CRRYNG_AMNT) WHERE [INTRA_GROUP_PRUD_SCOPE = 'N' AND GROUP_ACC_STANDARD IN ('2','3') AND SRC_ENCMBRNC = '11']</t>
  </si>
  <si>
    <t>12.6) Debt securities issued - other than covered bonds and ABSs</t>
  </si>
  <si>
    <t>{F 36.01;r150;c030}</t>
  </si>
  <si>
    <t>SUM (CRRYNG_AMNT) WHERE [INTRA_GROUP_PRUD_SCOPE = 'N' AND GROUP_ACC_STANDARD IN ('2','3') AND SRC_ENCMBRNC = '12']</t>
  </si>
  <si>
    <t>12.7) Other sources of encumbrance</t>
  </si>
  <si>
    <t>{F 36.01;r170;c020} + {F 36.01;r170;c030}</t>
  </si>
  <si>
    <t>SUM (CRRYNG_AMNT) WHERE [INTRA_GROUP_PRUD_SCOPE = 'N' AND GROUP_ACC_STANDARD IN ('2','3') AND SRC_ENCMBRNC = '13']</t>
  </si>
  <si>
    <t>13) SHSG Scope of Group</t>
  </si>
  <si>
    <t xml:space="preserve">FINREP Table 40.01 "entity-by-entity" </t>
  </si>
  <si>
    <t>13.1) Coverage of entities reported to SHSG</t>
  </si>
  <si>
    <t>c010 (LEI code) / c020 (Entity code) in F 40.01</t>
  </si>
  <si>
    <t>Check whether entity reported to SHSG can be found in FINREP Table 40.01?</t>
  </si>
  <si>
    <t xml:space="preserve">FINREP Table 40.02 "instrument-by-instrument" </t>
  </si>
  <si>
    <t>13.2) Coverage of securities reported to SHSG of type F_511 and flagged as intra-group (accounting scope)</t>
  </si>
  <si>
    <t>c010 in F 40.02</t>
  </si>
  <si>
    <t>Check whether instruments reported to SHSG with INSTR_CLASS (='F_511') and INTRA_GROUP_ACC_SCOPE (='Y') can be found in FINREP Table 40.02?</t>
  </si>
  <si>
    <t xml:space="preserve">FINREP Table 01.01 nGAAP (for consolidated banking group) </t>
  </si>
  <si>
    <t>1.1) nGAAP - Debt securities</t>
  </si>
  <si>
    <t>1.2) nGAAP - Equity instruments</t>
  </si>
  <si>
    <t>2.1) nGAAP - Debt securities: Trading financial assets</t>
  </si>
  <si>
    <t>2.2) nGAAP - Debt securities: Financial assets designated at fair value through profit or loss</t>
  </si>
  <si>
    <t>2.3) nGAAP - Debt securities: Non-trading non-derivative financial assets measured at fair value through profit or loss</t>
  </si>
  <si>
    <t>{F 01.01;r173;c010}</t>
  </si>
  <si>
    <t>2.4) nGAAP - Debt securities: Non-trading non-derivative financial assets measured at fair value to equity</t>
  </si>
  <si>
    <t>{F 01.01;r177;c010}</t>
  </si>
  <si>
    <t>2.5) nGAAP - Debt securities: Non-trading non-derivative financial assets measured at a cost-based method</t>
  </si>
  <si>
    <t>{F 01.01;r232;c010}</t>
  </si>
  <si>
    <t>2.6) nGAAP - Debt securities: Other non-trading non-derivative financial assets</t>
  </si>
  <si>
    <t>{F 01.01;r236;c010}</t>
  </si>
  <si>
    <t>2.7) nGAAP - Equity instruments: Trading financial assets</t>
  </si>
  <si>
    <t>2.8) nGAAP - Equity instruments: Financial assets designated at fair value through profit or loss</t>
  </si>
  <si>
    <t>{F 01.01;r110;c010}</t>
  </si>
  <si>
    <t>2.9) nGAAP - Equity instruments: Non-trading non-derivative financial assets measured at fair value through profit or loss</t>
  </si>
  <si>
    <t>{F 01.01;r172;c010}</t>
  </si>
  <si>
    <t>2.10) nGAAP - Equity instruments: Non-trading non-derivative financial assets measured at fair value to equity</t>
  </si>
  <si>
    <t>{F 01.01;r176;c010}</t>
  </si>
  <si>
    <t>2.11) nGAAP - Equity instruments: Other non-trading non-derivative financial assets</t>
  </si>
  <si>
    <t>{F 01.01;r235;c010}</t>
  </si>
  <si>
    <t>2.12) nGAAP - Investments in subsidiaries, joint ventures and associates</t>
  </si>
  <si>
    <t>2.13) nGAAP - Equity instruments: Non-trading non-derivative financial assets measured at a cost-based method</t>
  </si>
  <si>
    <t>{F 01.01;r390;c010}</t>
  </si>
  <si>
    <t>3.1) nGAAP - Debt securities</t>
  </si>
  <si>
    <t>{F 04.02.02;r060;c010} + {F 04.06;r060;c010} + 
{F 04.07;r060;c010} + {F 04.08;r060;c010} + 
{F 04.08;r060;c035} + {F 04.09;r010;c050} + 
{F 04.10;r060;c010}</t>
  </si>
  <si>
    <t>3.2) nGAAP - Debt securities: Central banks</t>
  </si>
  <si>
    <t>{F 04.02.02;r070;c010} + {F 04.06;r070;c010} + 
{F 04.07;r070;c010} + {F 04.08;r070;c010} + 
{F 04.08;r070;c035} + {F 04.09;r020;c050} + 
{F 04.10;r070;c010}</t>
  </si>
  <si>
    <t>3.3) nGAAP - Debt securities: General governments</t>
  </si>
  <si>
    <t>{F 04.02.02;r080;c010} + {F 04.06;r080;c010} + 
{F 04.07;r080;c010} + {F 04.08;r080;c010} + 
{F 04.08;r080;c035} + {F 04.09;r030;c050} + 
{F 04.10;r080;c010}</t>
  </si>
  <si>
    <t>3.4) nGAAP - Debt securities: Credit institutions</t>
  </si>
  <si>
    <t>{F 04.02.02;r090;c010} + {F 04.06;r090;c010} + 
{F 04.07;r090;c010} + {F 04.08;r090;c010} + 
{F 04.08;r090;c035} + {F 04.09;r040;c050} + 
{F 04.10;r090;c010}</t>
  </si>
  <si>
    <t>3.5) nGAAP - Debt securities: Other financial corporations</t>
  </si>
  <si>
    <t>{F 04.02.02;r100;c010} + {F 04.06;r100;c010} + 
{F 04.07;r100;c010} + {F 04.08;r100;c010} + 
{F 04.08;r100;c035} + {F 04.09;r050;c050} + 
{F 04.10;r100;c010}</t>
  </si>
  <si>
    <t>3.6) nGAAP - Debt securities: Non-financial corporations</t>
  </si>
  <si>
    <t>{F 04.02.02;r110;c010} + {F 04.06;r110;c010} + 
{F 04.07;r110;c010} + {F 04.08;r110;c010} + 
{F 04.08;r110;c035} + {F 04.09;r060;c050} + 
{F 04.10;r110;c010}</t>
  </si>
  <si>
    <t>3.7) nGAAP - Equity instruments: Credit institutions</t>
  </si>
  <si>
    <t>{F 04.02.02;r030;c010} + {F 04.06;r030;c010} + 
{F 04.07;r030;c010} + {F 04.08;r030;c010} + 
{F 04.08;r030;c035} + {F 04.09;r007;c050} + 
{F 04.10;r030;c010}</t>
  </si>
  <si>
    <t>3.8) nGAAP - Equity instruments: Other financial corporations</t>
  </si>
  <si>
    <t>{F 04.02.02;r040;c010} + {F 04.06;r040;c010} + 
{F 04.07;r040;c010} + {F 04.08;r040;c010} + 
{F 04.08;r040;c035} + {F 04.09;r008;c050} + 
{F 04.10;r040;c010}</t>
  </si>
  <si>
    <t>3.9) nGAAP - Equity instruments: Non-financial corporations</t>
  </si>
  <si>
    <t>{F 04.02.02;r050;c010} + {F 04.06;r050;c010} + 
{F 04.07;r050;c010} + {F 04.08;r050;c010} + 
{F 04.08;r050;c035} + {F 04.09;r009;c050} + 
{F 04.10;r050;c010}</t>
  </si>
  <si>
    <t>4.1) nGAAP - Accumulated changes in fair value due to credit risk for non-performing exposures</t>
  </si>
  <si>
    <t>5.1) nGAAP - Accumulated impairment: General allowances</t>
  </si>
  <si>
    <t>5.2) nGAAP - Accumulated impairment: Specific allowances</t>
  </si>
  <si>
    <t xml:space="preserve">Please note that the other remaining checks listed in table sheet 'FINREP_IFRS_checks' as of section 6) are defined the same way also for nGAAP and therefore, are also applicable, as specified there, for banking groups following nGAAP. </t>
  </si>
  <si>
    <r>
      <t>Relevant FINREP</t>
    </r>
    <r>
      <rPr>
        <b/>
        <sz val="9"/>
        <rFont val="Arial"/>
        <family val="2"/>
      </rPr>
      <t xml:space="preserve"> Table</t>
    </r>
  </si>
  <si>
    <r>
      <t>FINREP</t>
    </r>
    <r>
      <rPr>
        <b/>
        <sz val="9"/>
        <rFont val="Arial"/>
        <family val="2"/>
      </rPr>
      <t xml:space="preserve"> reference</t>
    </r>
  </si>
  <si>
    <t>10.7) Equity instruments: Issuer Country XX</t>
  </si>
  <si>
    <r>
      <rPr>
        <b/>
        <sz val="8"/>
        <rFont val="Arial"/>
        <family val="2"/>
      </rPr>
      <t>FINREP &lt; SHSG</t>
    </r>
    <r>
      <rPr>
        <sz val="8"/>
        <rFont val="Arial"/>
        <family val="2"/>
      </rPr>
      <t>: "Held for sale" securities are not included in FINREP reference data</t>
    </r>
  </si>
  <si>
    <r>
      <rPr>
        <b/>
        <sz val="8"/>
        <rFont val="Arial"/>
        <family val="2"/>
      </rPr>
      <t>FINREP &gt; SHSG</t>
    </r>
    <r>
      <rPr>
        <sz val="8"/>
        <rFont val="Arial"/>
        <family val="2"/>
      </rPr>
      <t xml:space="preserve">: Some equity instruments (e.g. Unlisted shares) are not covered by SHSG;
</t>
    </r>
    <r>
      <rPr>
        <b/>
        <sz val="8"/>
        <rFont val="Arial"/>
        <family val="2"/>
      </rPr>
      <t>FINREP &lt; SHSG</t>
    </r>
    <r>
      <rPr>
        <sz val="8"/>
        <rFont val="Arial"/>
        <family val="2"/>
      </rPr>
      <t>: "Held for sale" securities are not included in FINREP reference data</t>
    </r>
  </si>
  <si>
    <r>
      <rPr>
        <b/>
        <sz val="8"/>
        <rFont val="Arial"/>
        <family val="2"/>
      </rPr>
      <t>FINREP &lt; SHSG</t>
    </r>
    <r>
      <rPr>
        <sz val="8"/>
        <rFont val="Arial"/>
        <family val="2"/>
      </rPr>
      <t>: "Held for sale" securities are not included in FINREP reference data;
Internal Finrep consistency check with 1.1)</t>
    </r>
  </si>
  <si>
    <r>
      <rPr>
        <b/>
        <sz val="8"/>
        <rFont val="Arial"/>
        <family val="2"/>
      </rPr>
      <t>FINREP &gt; SHSG</t>
    </r>
    <r>
      <rPr>
        <sz val="8"/>
        <rFont val="Arial"/>
        <family val="2"/>
      </rPr>
      <t>: FINREP “general governments” comprises international organisations classified as other financial intermediaries or financial auxiliaries;</t>
    </r>
    <r>
      <rPr>
        <b/>
        <sz val="8"/>
        <rFont val="Arial"/>
        <family val="2"/>
      </rPr>
      <t xml:space="preserve">
FINREP &lt; SHSG</t>
    </r>
    <r>
      <rPr>
        <sz val="8"/>
        <rFont val="Arial"/>
        <family val="2"/>
      </rPr>
      <t xml:space="preserve">: "Held for sale" securities are not included in FINREP reference data
</t>
    </r>
    <r>
      <rPr>
        <b/>
        <sz val="9"/>
        <rFont val="Calibri"/>
        <family val="2"/>
        <scheme val="minor"/>
      </rPr>
      <t/>
    </r>
  </si>
  <si>
    <r>
      <rPr>
        <b/>
        <sz val="8"/>
        <rFont val="Arial"/>
        <family val="2"/>
      </rPr>
      <t>FINREP &gt; SHSG</t>
    </r>
    <r>
      <rPr>
        <sz val="8"/>
        <rFont val="Arial"/>
        <family val="2"/>
      </rPr>
      <t xml:space="preserve">: FINREP “credit institutions” comprises multilateral development banks classified as other financial intermediaries;
</t>
    </r>
    <r>
      <rPr>
        <b/>
        <sz val="8"/>
        <rFont val="Arial"/>
        <family val="2"/>
      </rPr>
      <t>FINREP &lt; SHSG:</t>
    </r>
    <r>
      <rPr>
        <sz val="8"/>
        <rFont val="Arial"/>
        <family val="2"/>
      </rPr>
      <t xml:space="preserve"> FINREP "credit institutions" does not cover deposit-taking corporations other than credit institutions that are included in ESA 2010 sector S.122;
</t>
    </r>
    <r>
      <rPr>
        <b/>
        <sz val="8"/>
        <rFont val="Arial"/>
        <family val="2"/>
      </rPr>
      <t>FINREP &lt; SHSG</t>
    </r>
    <r>
      <rPr>
        <sz val="8"/>
        <rFont val="Arial"/>
        <family val="2"/>
      </rPr>
      <t xml:space="preserve">: "Held for sale" securities are not included in FINREP reference data
</t>
    </r>
  </si>
  <si>
    <r>
      <rPr>
        <b/>
        <sz val="8"/>
        <rFont val="Arial"/>
        <family val="2"/>
      </rPr>
      <t>FINREP &lt; SHSG</t>
    </r>
    <r>
      <rPr>
        <sz val="8"/>
        <rFont val="Arial"/>
        <family val="2"/>
      </rPr>
      <t xml:space="preserve">: FINREP “other financial corporations” does not include international organisations and multilateral development banks;
</t>
    </r>
    <r>
      <rPr>
        <b/>
        <sz val="8"/>
        <rFont val="Arial"/>
        <family val="2"/>
      </rPr>
      <t>FINREP &gt; SHSG:</t>
    </r>
    <r>
      <rPr>
        <sz val="8"/>
        <rFont val="Arial"/>
        <family val="2"/>
      </rPr>
      <t xml:space="preserve"> FINREP "other financial corporations" covers deposit-taking corporations other than credit institutions that are included in ESA 2010 sector S.122;
</t>
    </r>
    <r>
      <rPr>
        <b/>
        <sz val="8"/>
        <rFont val="Arial"/>
        <family val="2"/>
      </rPr>
      <t>FINREP &lt; SHSG</t>
    </r>
    <r>
      <rPr>
        <sz val="8"/>
        <rFont val="Arial"/>
        <family val="2"/>
      </rPr>
      <t xml:space="preserve">: "Held for sale" securities are not included in FINREP reference data
</t>
    </r>
  </si>
  <si>
    <r>
      <rPr>
        <b/>
        <sz val="8"/>
        <rFont val="Arial"/>
        <family val="2"/>
      </rPr>
      <t>FINREP &gt; SHSG</t>
    </r>
    <r>
      <rPr>
        <sz val="8"/>
        <rFont val="Arial"/>
        <family val="2"/>
      </rPr>
      <t xml:space="preserve">: Some equity instruments (e.g. Unlisted shares) are not covered by SHSG;
</t>
    </r>
    <r>
      <rPr>
        <b/>
        <sz val="8"/>
        <rFont val="Arial"/>
        <family val="2"/>
      </rPr>
      <t>FINREP &gt; SHSG</t>
    </r>
    <r>
      <rPr>
        <sz val="8"/>
        <rFont val="Arial"/>
        <family val="2"/>
      </rPr>
      <t xml:space="preserve">: FINREP “credit institutions” comprises multilateral development banks classified as other financial intermediaries;
</t>
    </r>
    <r>
      <rPr>
        <b/>
        <sz val="8"/>
        <rFont val="Arial"/>
        <family val="2"/>
      </rPr>
      <t>FINREP &lt; SHSG:</t>
    </r>
    <r>
      <rPr>
        <sz val="8"/>
        <rFont val="Arial"/>
        <family val="2"/>
      </rPr>
      <t xml:space="preserve"> FINREP "credit institutions" does not cover deposit-taking corporations other than credit institutions that are included in ESA 2010 sector S.122;
</t>
    </r>
    <r>
      <rPr>
        <b/>
        <sz val="8"/>
        <rFont val="Arial"/>
        <family val="2"/>
      </rPr>
      <t>FINREP &lt; SHSG</t>
    </r>
    <r>
      <rPr>
        <sz val="8"/>
        <rFont val="Arial"/>
        <family val="2"/>
      </rPr>
      <t>: "Held for sale" securities are not included in FINREP reference data</t>
    </r>
  </si>
  <si>
    <r>
      <rPr>
        <b/>
        <sz val="8"/>
        <rFont val="Arial"/>
        <family val="2"/>
      </rPr>
      <t>FINREP &gt; SHSG</t>
    </r>
    <r>
      <rPr>
        <sz val="8"/>
        <rFont val="Arial"/>
        <family val="2"/>
      </rPr>
      <t xml:space="preserve">: Some equity instruments (e.g. Unlisted shares) are not covered by SHSG;
</t>
    </r>
    <r>
      <rPr>
        <b/>
        <sz val="8"/>
        <rFont val="Arial"/>
        <family val="2"/>
      </rPr>
      <t>FINREP &lt; SHSG</t>
    </r>
    <r>
      <rPr>
        <sz val="8"/>
        <rFont val="Arial"/>
        <family val="2"/>
      </rPr>
      <t xml:space="preserve">: FINREP “other financial corporations” does not include international organisations and multilateral development banks;
</t>
    </r>
    <r>
      <rPr>
        <b/>
        <sz val="8"/>
        <rFont val="Arial"/>
        <family val="2"/>
      </rPr>
      <t xml:space="preserve">FINREP &gt; SHSG: </t>
    </r>
    <r>
      <rPr>
        <sz val="8"/>
        <rFont val="Arial"/>
        <family val="2"/>
      </rPr>
      <t xml:space="preserve">FINREP "other financial corporations" covers deposit-taking corporations other than credit institutions that are included in ESA 2010 sector S.122;
</t>
    </r>
    <r>
      <rPr>
        <b/>
        <sz val="8"/>
        <rFont val="Arial"/>
        <family val="2"/>
      </rPr>
      <t>FINREP &lt; SHSG</t>
    </r>
    <r>
      <rPr>
        <sz val="8"/>
        <rFont val="Arial"/>
        <family val="2"/>
      </rPr>
      <t>: "Held for sale" securities are not included in FINREP reference data</t>
    </r>
  </si>
  <si>
    <r>
      <rPr>
        <b/>
        <sz val="8"/>
        <rFont val="Arial"/>
        <family val="2"/>
      </rPr>
      <t>FINREP &gt; SHSG</t>
    </r>
    <r>
      <rPr>
        <sz val="8"/>
        <rFont val="Arial"/>
        <family val="2"/>
      </rPr>
      <t xml:space="preserve">: FINREP “credit institutions” comprises multilateral development banks classified as other financial intermediaries;
</t>
    </r>
    <r>
      <rPr>
        <b/>
        <sz val="8"/>
        <rFont val="Arial"/>
        <family val="2"/>
      </rPr>
      <t>FINREP &lt; SHSG:</t>
    </r>
    <r>
      <rPr>
        <sz val="8"/>
        <rFont val="Arial"/>
        <family val="2"/>
      </rPr>
      <t xml:space="preserve"> FINREP "credit institutions" does not cover deposit-taking corporations other than credit institutions that are included in ESA 2010 sector S.122</t>
    </r>
  </si>
  <si>
    <r>
      <rPr>
        <b/>
        <sz val="8"/>
        <rFont val="Arial"/>
        <family val="2"/>
      </rPr>
      <t>FINREP &lt; SHSG</t>
    </r>
    <r>
      <rPr>
        <sz val="8"/>
        <rFont val="Arial"/>
        <family val="2"/>
      </rPr>
      <t xml:space="preserve">: FINREP “other financial corporations” does not include international organisations and multilateral development banks;
</t>
    </r>
    <r>
      <rPr>
        <b/>
        <sz val="8"/>
        <rFont val="Arial"/>
        <family val="2"/>
      </rPr>
      <t>FINREP &gt; SHSG:</t>
    </r>
    <r>
      <rPr>
        <sz val="8"/>
        <rFont val="Arial"/>
        <family val="2"/>
      </rPr>
      <t xml:space="preserve"> FINREP "other financial corporations" covers deposit-taking corporations other than credit institutions that are included in ESA 2010 sector S.122</t>
    </r>
  </si>
  <si>
    <r>
      <rPr>
        <b/>
        <sz val="8"/>
        <rFont val="Arial"/>
        <family val="2"/>
      </rPr>
      <t>FINREP &gt; SHSG</t>
    </r>
    <r>
      <rPr>
        <sz val="8"/>
        <rFont val="Arial"/>
        <family val="2"/>
      </rPr>
      <t>: Some equity instruments (e.g. Unlisted shares) are not covered by SHSG</t>
    </r>
    <r>
      <rPr>
        <b/>
        <sz val="9"/>
        <rFont val="Calibri"/>
        <family val="2"/>
        <scheme val="minor"/>
      </rPr>
      <t/>
    </r>
  </si>
  <si>
    <r>
      <rPr>
        <b/>
        <sz val="8"/>
        <rFont val="Arial"/>
        <family val="2"/>
      </rPr>
      <t>FINREP &gt; SHSG</t>
    </r>
    <r>
      <rPr>
        <sz val="8"/>
        <rFont val="Arial"/>
        <family val="2"/>
      </rPr>
      <t xml:space="preserve">: FINREP Table 40.01 covers also entities in accordance with the accounting scope that are not covered in the SHSG reporting as holders;
</t>
    </r>
    <r>
      <rPr>
        <b/>
        <sz val="8"/>
        <rFont val="Arial"/>
        <family val="2"/>
      </rPr>
      <t>FINREP &lt; SHSG</t>
    </r>
    <r>
      <rPr>
        <sz val="8"/>
        <rFont val="Arial"/>
        <family val="2"/>
      </rPr>
      <t>: FINREP Table 40.01 is collected on an annual basis only, therefore, some new SHSG entities might be included in the FINREP table with delay</t>
    </r>
  </si>
  <si>
    <r>
      <rPr>
        <b/>
        <sz val="8"/>
        <rFont val="Arial"/>
        <family val="2"/>
      </rPr>
      <t>FINREP &lt; SHSG</t>
    </r>
    <r>
      <rPr>
        <sz val="8"/>
        <rFont val="Arial"/>
        <family val="2"/>
      </rPr>
      <t>: FINREP Table 40.02 is collected on an annual basis only, therefore, some new SHSG entities might be included in the FINREP table with delay</t>
    </r>
  </si>
  <si>
    <t>Metric EP1: Total FINREP Coverage (in %)</t>
  </si>
  <si>
    <t>Metric EP2: Total deviation across FINREP breakdowns (in % of total FINREP value)</t>
  </si>
  <si>
    <t>Relevant FINREP Table</t>
  </si>
  <si>
    <t>FINREP reference</t>
  </si>
  <si>
    <t>SUM (CRRYNG_AMNT) WHERE [INSTR_CLASS IN ('F_3','F_31','F_32') AND INTRA_GROUP_PRUD_SCOPE = 'N' AND ACCNTNG_CLSSFCTN &lt;&gt; '99' AND GROUP_ACC_STANDARD IN ('2','3')]</t>
  </si>
  <si>
    <t>SUM (CRRYNG_AMNT) WHERE [INSTR_CLASS IN ('F_511','F_521','F_522') AND INTRA_GROUP_PRUD_SCOPE = 'N' AND ACCNTNG_CLSSFCTN &lt;&gt; '99' AND GROUP_ACC_STANDARD IN ('2','3')]</t>
  </si>
  <si>
    <t>SUM (CRRYNG_AMNT) WHERE [INSTR_CLASS IN ('F_3','F_31','F_32') AND INTRA_GROUP_PRUD_SCOPE = 'N' AND ACCNTNG_CLSSFCTN &lt;&gt; '99' AND GROUP_ACC_STANDARD IN ('2','3') AND ACCNTNG_CLSSFCTN = '2']</t>
  </si>
  <si>
    <t>SUM (CRRYNG_AMNT) WHERE [INSTR_CLASS IN ('F_3','F_31','F_32') AND INTRA_GROUP_PRUD_SCOPE = 'N' AND ACCNTNG_CLSSFCTN &lt;&gt; '99' AND GROUP_ACC_STANDARD IN ('2','3') AND ACCNTNG_CLSSFCTN = '41']</t>
  </si>
  <si>
    <t>SUM (CRRYNG_AMNT) WHERE [INSTR_CLASS IN ('F_3','F_31','F_32') AND INTRA_GROUP_PRUD_SCOPE = 'N' AND ACCNTNG_CLSSFCTN &lt;&gt; '99' AND GROUP_ACC_STANDARD IN ('2','3') AND ACCNTNG_CLSSFCTN = '4']</t>
  </si>
  <si>
    <t>SUM (CRRYNG_AMNT) WHERE [INSTR_CLASS IN ('F_3','F_31','F_32') AND INTRA_GROUP_PRUD_SCOPE = 'N' AND ACCNTNG_CLSSFCTN &lt;&gt; '99' AND GROUP_ACC_STANDARD IN ('2','3') AND ACCNTNG_CLSSFCTN = '8']</t>
  </si>
  <si>
    <t>SUM (CRRYNG_AMNT) WHERE [INSTR_CLASS IN ('F_3','F_31','F_32') AND INTRA_GROUP_PRUD_SCOPE = 'N' AND ACCNTNG_CLSSFCTN &lt;&gt; '99' AND GROUP_ACC_STANDARD IN ('2','3') AND ACCNTNG_CLSSFCTN = '6']</t>
  </si>
  <si>
    <t>SUM (CRRYNG_AMNT) WHERE [INSTR_CLASS IN ('F_511','F_521','F_522') AND INTRA_GROUP_PRUD_SCOPE = 'N' AND ACCNTNG_CLSSFCTN &lt;&gt; '99' AND GROUP_ACC_STANDARD IN ('2','3') AND ACCNTNG_CLSSFCTN IN ('2')]</t>
  </si>
  <si>
    <t>SUM (CRRYNG_AMNT) WHERE [INSTR_CLASS IN ('F_511','F_521','F_522') AND INTRA_GROUP_PRUD_SCOPE = 'N' AND ACCNTNG_CLSSFCTN &lt;&gt; '99' AND GROUP_ACC_STANDARD IN ('2','3') AND ACCNTNG_CLSSFCTN = '41']</t>
  </si>
  <si>
    <t>SUM (CRRYNG_AMNT) WHERE [INSTR_CLASS IN ('F_511','F_521','F_522') AND INTRA_GROUP_PRUD_SCOPE = 'N' AND ACCNTNG_CLSSFCTN &lt;&gt; '99' AND GROUP_ACC_STANDARD IN ('2','3') AND ACCNTNG_CLSSFCTN = '8']</t>
  </si>
  <si>
    <t>SUM (CRRYNG_AMNT) WHERE [INSTR_CLASS IN ('F_511','F_521','F_522') AND INTRA_GROUP_PRUD_SCOPE = 'N' AND ACCNTNG_CLSSFCTN &lt;&gt; '99' AND GROUP_ACC_STANDARD IN ('2','3') AND ACCNTNG_CLSSFCTN = '49']</t>
  </si>
  <si>
    <t>SUM (CRRYNG_AMNT) WHERE [INSTR_CLASS IN ('F_3','F_31','F_32') AND INTRA_GROUP_PRUD_SCOPE = 'N' AND ACCNTNG_CLSSFCTN &lt;&gt; '99' AND GROUP_ACC_STANDARD IN ('2','3') AND ISSUER_SECTOR = 'S_121']</t>
  </si>
  <si>
    <t>SUM (CRRYNG_AMNT) WHERE [INSTR_CLASS IN ('F_3','F_31','F_32') AND INTRA_GROUP_PRUD_SCOPE = 'N' AND ACCNTNG_CLSSFCTN &lt;&gt; '99' AND GROUP_ACC_STANDARD IN ('2','3') AND ISSUER_SECTOR IN ('S_13','S_1311','S_1312','S_1313','S_1314')]</t>
  </si>
  <si>
    <t>SUM (CRRYNG_AMNT) WHERE [INSTR_CLASS IN ('F_3','F_31','F_32') AND INTRA_GROUP_PRUD_SCOPE = 'N' AND ACCNTNG_CLSSFCTN &lt;&gt; '99' AND GROUP_ACC_STANDARD IN ('2','3') AND ISSUER_SECTOR STARTS WITH 'S_122']</t>
  </si>
  <si>
    <t>SUM (CRRYNG_AMNT) WHERE [INSTR_CLASS IN ('F_3','F_31','F_32') AND INTRA_GROUP_PRUD_SCOPE = 'N' AND ACCNTNG_CLSSFCTN &lt;&gt; '99' AND GROUP_ACC_STANDARD IN ('2','3') AND ISSUER_SECTOR STARTS WITH ('S_123','S_124','S_125','S_126','S_127','S_128','S_129')]</t>
  </si>
  <si>
    <t>SUM (CRRYNG_AMNT) WHERE [INSTR_CLASS IN ('F_3','F_31','F_32') AND INTRA_GROUP_PRUD_SCOPE = 'N' AND ACCNTNG_CLSSFCTN &lt;&gt; '99' AND GROUP_ACC_STANDARD IN ('2','3') AND ISSUER_SECTOR STARTS WITH 'S_11']</t>
  </si>
  <si>
    <t>SUM (CRRYNG_AMNT) WHERE [INSTR_CLASS IN ('F_511','F_521','F_522') AND INTRA_GROUP_PRUD_SCOPE = 'N' AND ACCNTNG_CLSSFCTN &lt;&gt; '99' AND GROUP_ACC_STANDARD IN ('2','3') AND ISSUER_SECTOR STARTS WITH 'S_122']</t>
  </si>
  <si>
    <t>SUM (CRRYNG_AMNT) WHERE [INSTR_CLASS IN ('F_511','F_521','F_522') AND INTRA_GROUP_PRUD_SCOPE = 'N' AND ACCNTNG_CLSSFCTN &lt;&gt; '99' AND GROUP_ACC_STANDARD IN ('2','3') AND ISSUER_SECTOR STARTS WITH ('S_123','S_124','S_125','S_126','S_127','S_128','S_129')]</t>
  </si>
  <si>
    <t>SUM (CRRYNG_AMNT) WHERE [INSTR_CLASS IN ('F_511','F_521','F_522') AND INTRA_GROUP_PRUD_SCOPE = 'N' AND ACCNTNG_CLSSFCTN &lt;&gt; '99' AND GROUP_ACC_STANDARD IN ('2','3') AND ISSUER_SECTOR STARTS WITH 'S_11']</t>
  </si>
  <si>
    <t>SUM (ACCMLTD_CHNGS_FV_CR) WHERE [INTRA_GROUP_PRUD_SCOPE = 'N' AND ACCNTNG_CLSSFCTN &lt;&gt; '99' AND GROUP_ACC_STANDARD IN ('2','3') AND PRFRMNG_STTS = '1' AND ACCNTNG_CLSSFCTN IN ('4','41')]</t>
  </si>
  <si>
    <t>SUM (ACCMLTD_IMPRMNT) WHERE [INTRA_GROUP_PRUD_SCOPE = 'N' AND ACCNTNG_CLSSFCTN &lt;&gt; '99' AND GROUP_ACC_STANDARD IN ('2','3') AND IMPRMNT_STTS = '23' AND ACCNTNG_CLSSFCTN IN ('6','8')]</t>
  </si>
  <si>
    <t>SUM (ACCMLTD_IMPRMNT) WHERE [INTRA_GROUP_PRUD_SCOPE = 'N' AND ACCNTNG_CLSSFCTN &lt;&gt; '99' AND GROUP_ACC_STANDARD IN ('2','3') AND IMPRMNT_STTS = '24' AND ACCNTNG_CLSSFCTN IN ('6','8')]</t>
  </si>
  <si>
    <t>SUM (ACCMLTD_IMPRMNT) WHERE [INTRA_GROUP_PRUD_SCOPE = 'N' AND ACCNTNG_CLSSFCTN &lt;&gt; '99' AND GROUP_ACC_STANDARD IN ('2','3') AND IMPRMNT_STTS = '25' AND ACCNTNG_CLSSFCTN IN ('6','8')]</t>
  </si>
  <si>
    <t>SUM (CRRYNG_AMNT) WHERE [INSTR_CLASS IN ('F_3','F_31','F_32') AND INTRA_GROUP_PRUD_SCOPE = 'N' AND ACCNTNG_CLSSFCTN &lt;&gt; '99' AND GROUP_ACC_STANDARD IN ('2','3') AND SENIORITY_TYPE IN ('X1X','X2X','X3X','X5X','X6X')]</t>
  </si>
  <si>
    <t>SUM (CRRYNG_AMNT + ACCMLTD_IMPRMNT) WHERE [INSTR_CLASS IN ('F_3','F_31','F_32') AND INTRA_GROUP_PRUD_SCOPE = 'N' AND ACCNTNG_CLSSFCTN &lt;&gt; '99' AND GROUP_ACC_STANDARD IN ('2','3') AND ACCNTNG_CLSSFCTN NOT IN ('2','3') AND PRFRMNG_STTS = '1']</t>
  </si>
  <si>
    <t>SUM (CRRYNG_AMNT + ACCMLTD_IMPRMNT) WHERE [INSTR_CLASS IN ('F_3','F_31','F_32') AND INTRA_GROUP_PRUD_SCOPE = 'N' AND ACCNTNG_CLSSFCTN &lt;&gt; '99' AND GROUP_ACC_STANDARD IN ('2','3') AND ACCNTNG_CLSSFCTN NOT IN ('2','3') AND DFLT_STTS_INSTRMNT IN ('18','19','20')]</t>
  </si>
  <si>
    <t>SUM (CRRYNG_AMNT + ACCMLTD_IMPRMNT) WHERE [INSTR_CLASS IN ('F_3','F_31','F_32') AND INTRA_GROUP_PRUD_SCOPE = 'N' AND ACCNTNG_CLSSFCTN &lt;&gt; '99' AND GROUP_ACC_STANDARD IN ('2','3') AND ACCNTNG_CLSSFCTN NOT IN ('2','3') AND DFLT_STTS_INSTRMNT IN ('18','19','20') AND ISSUER_SECTOR IN ('S_13','S_1311','S_1312','S_1313','S_1314')]</t>
  </si>
  <si>
    <t>SUM (CRRYNG_AMNT + ACCMLTD_IMPRMNT) WHERE [INSTR_CLASS IN ('F_3','F_31','F_32') AND INTRA_GROUP_PRUD_SCOPE = 'N' AND ACCNTNG_CLSSFCTN &lt;&gt; '99' AND GROUP_ACC_STANDARD IN ('2','3') AND ACCNTNG_CLSSFCTN NOT IN ('2','3') AND DFLT_STTS_INSTRMNT IN ('18','19','20') AND ISSUER_SECTOR STARTS WITH 'S_122']</t>
  </si>
  <si>
    <t>SUM (CRRYNG_AMNT + ACCMLTD_IMPRMNT) WHERE [INSTR_CLASS IN ('F_3','F_31','F_32') AND INTRA_GROUP_PRUD_SCOPE = 'N' AND ACCNTNG_CLSSFCTN &lt;&gt; '99' AND GROUP_ACC_STANDARD IN ('2','3') AND ACCNTNG_CLSSFCTN NOT IN ('2','3') AND DFLT_STTS_INSTRMNT IN ('18','19','20') AND ISSUER_SECTOR STARTS WITH ('S_123','S_124','S_125','S_126','S_127','S_128','S_129')]</t>
  </si>
  <si>
    <t>SUM (CRRYNG_AMNT + ACCMLTD_IMPRMNT) WHERE [INSTR_CLASS IN ('F_3','F_31','F_32') AND INTRA_GROUP_PRUD_SCOPE = 'N' AND ACCNTNG_CLSSFCTN &lt;&gt; '99' AND GROUP_ACC_STANDARD IN ('2','3') AND ACCNTNG_CLSSFCTN NOT IN ('2','3') AND DFLT_STTS_INSTRMNT IN ('18','19','20') AND ISSUER_SECTOR STARTS WITH 'S_11']</t>
  </si>
  <si>
    <t>SUM (CRRYNG_AMNT + ACCMLTD_IMPRMNT) WHERE [INSTR_CLASS IN ('F_3','F_31','F_32') AND INTRA_GROUP_PRUD_SCOPE = 'N' AND ACCNTNG_CLSSFCTN &lt;&gt; '99' AND GROUP_ACC_STANDARD IN ('2','3') AND ACCNTNG_CLSSFCTN NOT IN ('2','3') AND FRBRNC_STTS IN ('3','4','5')]</t>
  </si>
  <si>
    <t>SUM (CRRYNG_AMNT + ACCMLTD_IMPRMNT) WHERE [INSTR_CLASS IN ('F_3','F_31','F_32') AND INTRA_GROUP_PRUD_SCOPE = 'N' AND ACCNTNG_CLSSFCTN &lt;&gt; '99' AND GROUP_ACC_STANDARD IN ('2','3') AND ACCNTNG_CLSSFCTN NOT IN ('2','3') AND FRBRNC_STTS IN ('3','4','5') AND ISSUER_SECTOR IN ('S_13','S_1311','S_1312','S_1313','S_1314')]</t>
  </si>
  <si>
    <t>SUM (CRRYNG_AMNT + ACCMLTD_IMPRMNT) WHERE [INSTR_CLASS IN ('F_3','F_31','F_32') AND INTRA_GROUP_PRUD_SCOPE = 'N' AND ACCNTNG_CLSSFCTN &lt;&gt; '99' AND GROUP_ACC_STANDARD IN ('2','3') AND ACCNTNG_CLSSFCTN NOT IN ('2','3') AND FRBRNC_STTS IN ('3','4','5') AND ISSUER_SECTOR STARTS WITH 'S_122']</t>
  </si>
  <si>
    <t>SUM (CRRYNG_AMNT + ACCMLTD_IMPRMNT) WHERE [INSTR_CLASS IN ('F_3','F_31','F_32') AND INTRA_GROUP_PRUD_SCOPE = 'N' AND ACCNTNG_CLSSFCTN &lt;&gt; '99' AND GROUP_ACC_STANDARD IN ('2','3') AND ACCNTNG_CLSSFCTN NOT IN ('2','3') AND FRBRNC_STTS IN ('3','4','5') AND ISSUER_SECTOR STARTS WITH ('S_123','S_124','S_125','S_126','S_127','S_128','S_129')]</t>
  </si>
  <si>
    <t>SUM (CRRYNG_AMNT + ACCMLTD_IMPRMNT) WHERE [INSTR_CLASS IN ('F_3','F_31','F_32') AND INTRA_GROUP_PRUD_SCOPE = 'N' AND ACCNTNG_CLSSFCTN &lt;&gt; '99' AND GROUP_ACC_STANDARD IN ('2','3') AND ACCNTNG_CLSSFCTN NOT IN ('2','3') AND FRBRNC_STTS IN ('3','4','5') AND ISSUER_SECTOR STARTS WITH 'S_11']</t>
  </si>
  <si>
    <t>SUM (CRRYNG_AMNT + ACCMLTD_IMPRMNT) WHERE [INSTR_CLASS IN ('F_3','F_31','F_32') AND INTRA_GROUP_PRUD_SCOPE = 'N' AND ACCNTNG_CLSSFCTN &lt;&gt; '99' AND GROUP_ACC_STANDARD IN ('2','3') AND ISSUER_COUNTRY = 'XX']</t>
  </si>
  <si>
    <t>SUM (CRRYNG_AMNT + ACCMLTD_IMPRMNT) WHERE [INSTR_CLASS IN ('F_3','F_31','F_32') AND INTRA_GROUP_PRUD_SCOPE = 'N' AND ACCNTNG_CLSSFCTN &lt;&gt; '99' AND GROUP_ACC_STANDARD IN ('2','3') AND ISSUER_COUNTRY = 'XX'  AND ISSUER_SECTOR = 'S_121']</t>
  </si>
  <si>
    <t>SUM (CRRYNG_AMNT + ACCMLTD_IMPRMNT) WHERE [INSTR_CLASS IN ('F_3','F_31','F_32') AND INTRA_GROUP_PRUD_SCOPE = 'N' AND ACCNTNG_CLSSFCTN &lt;&gt; '99' AND GROUP_ACC_STANDARD IN ('2','3') AND ISSUER_COUNTRY = 'XX' AND ISSUER_SECTOR IN ('S_13','S_1311','S_1312','S_1313','S_1314')]</t>
  </si>
  <si>
    <t>SUM (CRRYNG_AMNT + ACCMLTD_IMPRMNT) WHERE [INSTR_CLASS IN ('F_3','F_31','F_32') AND INTRA_GROUP_PRUD_SCOPE = 'N' AND ACCNTNG_CLSSFCTN &lt;&gt; '99' AND GROUP_ACC_STANDARD IN ('2','3') AND ISSUER_COUNTRY = 'XX' AND ISSUER_SECTOR STARTS WITH 'S_122']</t>
  </si>
  <si>
    <t>SUM (CRRYNG_AMNT + ACCMLTD_IMPRMNT) WHERE [INSTR_CLASS IN ('F_3','F_31','F_32') AND INTRA_GROUP_PRUD_SCOPE = 'N' AND ACCNTNG_CLSSFCTN &lt;&gt; '99' AND GROUP_ACC_STANDARD IN ('2','3') AND ISSUER_COUNTRY = 'XX' AND ISSUER_SECTOR STARTS WITH ('S_123','S_124','S_125','S_126','S_127','S_128','S_129')]</t>
  </si>
  <si>
    <t>SUM (CRRYNG_AMNT + ACCMLTD_IMPRMNT) WHERE [INSTR_CLASS IN ('F_3','F_31','F_32') AND INTRA_GROUP_PRUD_SCOPE = 'N' AND ACCNTNG_CLSSFCTN &lt;&gt; '99' AND GROUP_ACC_STANDARD IN ('2','3') AND ISSUER_COUNTRY = 'XX' AND ISSUER_SECTOR STARTS WITH 'S_11']</t>
  </si>
  <si>
    <t>SUM (CRRYNG_AMNT + ACCMLTD_IMPRMNT) WHERE [INSTR_CLASS IN ('F_511','F_521','F_522') AND INTRA_GROUP_PRUD_SCOPE = 'N' AND ACCNTNG_CLSSFCTN &lt;&gt; '99' AND GROUP_ACC_STANDARD IN ('2','3') AND ISSUER_COUNTRY = 'XX']</t>
  </si>
  <si>
    <t>SUM (CRRYNG_AMNT) WHERE [ASSET_SECURITISATION_TYPE STARTS WITH '2' AND INTRA_GROUP_PRUD_SCOPE = 'N' AND ACCNTNG_CLSSFCTN &lt;&gt; '99' AND GROUP_ACC_STANDARD IN ('2','3')]</t>
  </si>
  <si>
    <t>SUM (CRRYNG_AMNT) WHERE [ASSET_SECURITISATION_TYPE STARTS WITH '1' AND INTRA_GROUP_PRUD_SCOPE = 'N' AND ACCNTNG_CLSSFCTN &lt;&gt; '99' AND GROUP_ACC_STANDARD IN ('2','3')]</t>
  </si>
  <si>
    <t>SUM (CRRYNG_AMNT) WHERE [INSTR_CLASS IN ('F_3','F_31','F_32') AND INTRA_GROUP_PRUD_SCOPE = 'N' AND ACCNTNG_CLSSFCTN &lt;&gt; '99' AND GROUP_ACC_STANDARD IN ('2','3') AND SRC_ENCMBRNC &lt;&gt; ('0','1')]</t>
  </si>
  <si>
    <t>SUM (CRRYNG_AMNT) WHERE [INSTR_CLASS IN ('F_511','F_521','F_522') AND INTRA_GROUP_PRUD_SCOPE = 'N' AND ACCNTNG_CLSSFCTN &lt;&gt; '99' AND GROUP_ACC_STANDARD IN ('2','3') AND SRC_ENCMBRNC &lt;&gt; ('0','1')]</t>
  </si>
  <si>
    <t>{F 01.01;r080;c010} + {F 01.01;r098;c010} + 
{F 01.01;r120;c010} + {F 01.01;r143;c010} + 
{F 01.01;r182;c010} - {F 08.01a;r040;c010}</t>
  </si>
  <si>
    <t>{F 01.01;r070;c010} + {F 01.01;r097;c010} + 
{F 01.01;r142;c010} + {F 01.01;r260;c010} - 
{F 08.01a;r030;c010}</t>
  </si>
  <si>
    <t>SUM (CRRYNG_AMNT) WHERE [INSTR_CLASS IN ('F_3','F_31','F_32') AND INTRA_GROUP_PRUD_SCOPE = 'N' AND ACCNTNG_CLSSFCTN &lt;&gt; '99' AND GROUP_ACC_STANDARD = '1']</t>
  </si>
  <si>
    <t>SUM (CRRYNG_AMNT) WHERE [INSTR_CLASS IN ('F_511','F_521','F_522') AND INTRA_GROUP_PRUD_SCOPE = 'N' AND ACCNTNG_CLSSFCTN &lt;&gt; '99' AND GROUP_ACC_STANDARD = '1']</t>
  </si>
  <si>
    <t>SUM (CRRYNG_AMNT) WHERE [INSTR_CLASS IN ('F_3','F_31','F_32') AND INTRA_GROUP_PRUD_SCOPE = 'N' AND ACCNTNG_CLSSFCTN &lt;&gt; '99' AND GROUP_ACC_STANDARD = '1' AND ACCNTNG_CLSSFCTN = '3']</t>
  </si>
  <si>
    <t>SUM (CRRYNG_AMNT) WHERE [INSTR_CLASS IN ('F_3','F_31','F_32') AND INTRA_GROUP_PRUD_SCOPE = 'N' AND ACCNTNG_CLSSFCTN &lt;&gt; '99' AND GROUP_ACC_STANDARD = '1' AND ACCNTNG_CLSSFCTN = '47']</t>
  </si>
  <si>
    <t>SUM (CRRYNG_AMNT) WHERE [INSTR_CLASS IN ('F_3','F_31','F_32') AND INTRA_GROUP_PRUD_SCOPE = 'N' AND ACCNTNG_CLSSFCTN &lt;&gt; '99' AND GROUP_ACC_STANDARD = '1' AND ACCNTNG_CLSSFCTN = '7']</t>
  </si>
  <si>
    <t>SUM (CRRYNG_AMNT) WHERE [INSTR_CLASS IN ('F_3','F_31','F_32') AND INTRA_GROUP_PRUD_SCOPE = 'N' AND ACCNTNG_CLSSFCTN &lt;&gt; '99' AND GROUP_ACC_STANDARD = '1' AND ACCNTNG_CLSSFCTN = '9']</t>
  </si>
  <si>
    <t>SUM (CRRYNG_AMNT) WHERE [INSTR_CLASS IN ('F_3','F_31','F_32') AND INTRA_GROUP_PRUD_SCOPE = 'N' AND ACCNTNG_CLSSFCTN &lt;&gt; '99' AND GROUP_ACC_STANDARD = '1' AND ACCNTNG_CLSSFCTN = '13']</t>
  </si>
  <si>
    <t>SUM (CRRYNG_AMNT) WHERE [INSTR_CLASS IN ('F_3','F_31','F_32') AND INTRA_GROUP_PRUD_SCOPE = 'N' AND ACCNTNG_CLSSFCTN &lt;&gt; '99' AND GROUP_ACC_STANDARD = '1' AND ACCNTNG_CLSSFCTN = '15']</t>
  </si>
  <si>
    <t>SUM (CRRYNG_AMNT) WHERE [INSTR_CLASS IN ('F_511','F_521','F_522') AND INTRA_GROUP_PRUD_SCOPE = 'N' AND ACCNTNG_CLSSFCTN &lt;&gt; '99' AND GROUP_ACC_STANDARD = '1' AND ACCNTNG_CLSSFCTN = '3']</t>
  </si>
  <si>
    <t>SUM (CRRYNG_AMNT) WHERE [INSTR_CLASS IN ('F_511','F_521','F_522') AND INTRA_GROUP_PRUD_SCOPE = 'N' AND ACCNTNG_CLSSFCTN &lt;&gt; '99' AND GROUP_ACC_STANDARD = '1' AND ACCNTNG_CLSSFCTN = '47']</t>
  </si>
  <si>
    <t>SUM (CRRYNG_AMNT) WHERE [INSTR_CLASS IN ('F_511','F_521','F_522') AND INTRA_GROUP_PRUD_SCOPE = 'N' AND ACCNTNG_CLSSFCTN &lt;&gt; '99' AND GROUP_ACC_STANDARD = '1' AND ACCNTNG_CLSSFCTN = '7']</t>
  </si>
  <si>
    <t>SUM (CRRYNG_AMNT) WHERE [INSTR_CLASS IN ('F_511','F_521','F_522') AND INTRA_GROUP_PRUD_SCOPE = 'N' AND ACCNTNG_CLSSFCTN &lt;&gt; '99' AND GROUP_ACC_STANDARD = '1' AND ACCNTNG_CLSSFCTN = '9']</t>
  </si>
  <si>
    <t>SUM (CRRYNG_AMNT) WHERE [INSTR_CLASS IN ('F_511','F_521','F_522') AND INTRA_GROUP_PRUD_SCOPE = 'N' AND ACCNTNG_CLSSFCTN &lt;&gt; '99' AND GROUP_ACC_STANDARD = '1' AND ACCNTNG_CLSSFCTN = '15']</t>
  </si>
  <si>
    <t>SUM (CRRYNG_AMNT) WHERE [INSTR_CLASS IN ('F_511','F_521','F_522') AND INTRA_GROUP_PRUD_SCOPE = 'N' AND ACCNTNG_CLSSFCTN &lt;&gt; '99' AND GROUP_ACC_STANDARD = '1' AND ACCNTNG_CLSSFCTN = '49']</t>
  </si>
  <si>
    <t>SUM (CRRYNG_AMNT) WHERE [INSTR_CLASS IN ('F_511','F_521','F_522') AND INTRA_GROUP_PRUD_SCOPE = 'N' AND ACCNTNG_CLSSFCTN &lt;&gt; '99' AND GROUP_ACC_STANDARD = '1' AND ACCNTNG_CLSSFCTN = '13']</t>
  </si>
  <si>
    <t>SUM (CRRYNG_AMNT) WHERE [INSTR_CLASS IN ('F_3','F_31','F_32') AND INTRA_GROUP_PRUD_SCOPE = 'N' AND ACCNTNG_CLSSFCTN &lt;&gt; '99' AND GROUP_ACC_STANDARD = '1' AND ISSUER_SECTOR = 'S_121']</t>
  </si>
  <si>
    <t>SUM (CRRYNG_AMNT) WHERE [INSTR_CLASS IN ('F_3','F_31','F_32') AND INTRA_GROUP_PRUD_SCOPE = 'N' AND ACCNTNG_CLSSFCTN &lt;&gt; '99' AND GROUP_ACC_STANDARD = '1' AND ISSUER_SECTOR IN ('S_13','S_1311','S_1312','S_1313','S_1314')]</t>
  </si>
  <si>
    <t>SUM (CRRYNG_AMNT) WHERE [INSTR_CLASS IN ('F_3','F_31','F_32') AND INTRA_GROUP_PRUD_SCOPE = 'N' AND ACCNTNG_CLSSFCTN &lt;&gt; '99' AND GROUP_ACC_STANDARD = '1' AND ISSUER_SECTOR STARTS WITH 'S_122']</t>
  </si>
  <si>
    <t>SUM (CRRYNG_AMNT) WHERE [INSTR_CLASS IN ('F_3','F_31','F_32') AND INTRA_GROUP_PRUD_SCOPE = 'N' AND ACCNTNG_CLSSFCTN &lt;&gt; '99' AND GROUP_ACC_STANDARD = '1' AND ISSUER_SECTOR STARTS WITH ('S_123','S_124','S_125','S_126','S_127','S_128','S_129')]</t>
  </si>
  <si>
    <t>SUM (CRRYNG_AMNT) WHERE [INSTR_CLASS IN ('F_3','F_31','F_32') AND INTRA_GROUP_PRUD_SCOPE = 'N' AND ACCNTNG_CLSSFCTN &lt;&gt; '99' AND GROUP_ACC_STANDARD = '1' AND ISSUER_SECTOR STARTS WITH 'S_11']</t>
  </si>
  <si>
    <t>SUM (CRRYNG_AMNT) WHERE [INSTR_CLASS IN ('F_511','F_521','F_522') AND INTRA_GROUP_PRUD_SCOPE = 'N' AND ACCNTNG_CLSSFCTN &lt;&gt; '99' AND GROUP_ACC_STANDARD = '1' AND ISSUER_SECTOR STARTS WITH 'S_122']</t>
  </si>
  <si>
    <t>SUM (CRRYNG_AMNT) WHERE [INSTR_CLASS IN ('F_511','F_521','F_522') AND INTRA_GROUP_PRUD_SCOPE = 'N' AND ACCNTNG_CLSSFCTN &lt;&gt; '99' AND GROUP_ACC_STANDARD = '1' AND ISSUER_SECTOR STARTS WITH ('S_123','S_124','S_125','S_126','S_127','S_128','S_129')]</t>
  </si>
  <si>
    <t>SUM (CRRYNG_AMNT) WHERE [INSTR_CLASS IN ('F_511','F_521','F_522') AND INTRA_GROUP_PRUD_SCOPE = 'N' AND ACCNTNG_CLSSFCTN &lt;&gt; '99' AND GROUP_ACC_STANDARD = '1' AND ISSUER_SECTOR STARTS WITH 'S_11']</t>
  </si>
  <si>
    <t>SUM (ACCMLTD_CHNGS_FV_CR) WHERE [INTRA_GROUP_PRUD_SCOPE = 'N' AND ACCNTNG_CLSSFCTN &lt;&gt; '99' AND GROUP_ACC_STANDARD = '1' AND PRFRMNG_STTS = '1' AND ACCNTNG_CLSSFCTN IN ('7','9','47')]</t>
  </si>
  <si>
    <t>SUM (ACCMLTD_IMPRMNT) WHERE [INTRA_GROUP_PRUD_SCOPE = 'N' AND ACCNTNG_CLSSFCTN &lt;&gt; '99' AND GROUP_ACC_STANDARD = '1' AND IMPRMNT_STTS = '21' AND ACCNTNG_CLSSFCTN IN ('9','13','15')]</t>
  </si>
  <si>
    <t>SUM (ACCMLTD_IMPRMNT) WHERE [INTRA_GROUP_PRUD_SCOPE = 'N' AND ACCNTNG_CLSSFCTN &lt;&gt; '99' AND GROUP_ACC_STANDARD = '1' AND IMPRMNT_STTS = '26' AND ACCNTNG_CLSSFCTN IN ('9','13','15')]</t>
  </si>
  <si>
    <t>{F 01.01;r094;c010} + {F 01.01;r120;c010} + 
{F 01.01;r173;c010} + {F 01.01;r177;c010} + 
{F 01.01;r232;c010} + {F 01.01;r236;c010} - 
{F 08.01a;r040;c010} - {F 08.01a;r040;c034}</t>
  </si>
  <si>
    <t>{F 01.01;r093;c010} + {F 01.01;r110;c010} + 
{F 01.01;r172;c010} + {F 01.01;r176;c010} + 
{F 01.01;r235;c010} + {F 01.01;r260;c010} + 
{F 01.01;r390;c010} - {F 08.01a;r030;c010} -
{F 08.01a;r030;c034}</t>
  </si>
  <si>
    <r>
      <rPr>
        <b/>
        <sz val="8"/>
        <rFont val="Arial"/>
        <family val="2"/>
      </rPr>
      <t>FINREP &lt; SHSG</t>
    </r>
    <r>
      <rPr>
        <sz val="8"/>
        <rFont val="Arial"/>
        <family val="2"/>
      </rPr>
      <t xml:space="preserve">: "Held for sale" securities are not included in FINREP reference data;
</t>
    </r>
    <r>
      <rPr>
        <b/>
        <sz val="8"/>
        <rFont val="Arial"/>
        <family val="2"/>
      </rPr>
      <t>FINREP &lt; SHSG</t>
    </r>
    <r>
      <rPr>
        <sz val="8"/>
        <rFont val="Arial"/>
        <family val="2"/>
      </rPr>
      <t xml:space="preserve">: Reporting of accounting attributes for short positions not always mandatory in SHSG (also relevant for EP2);
</t>
    </r>
    <r>
      <rPr>
        <b/>
        <sz val="8"/>
        <rFont val="Arial"/>
        <family val="2"/>
      </rPr>
      <t>FINREP &gt; SHSG</t>
    </r>
    <r>
      <rPr>
        <sz val="8"/>
        <rFont val="Arial"/>
        <family val="2"/>
      </rPr>
      <t>: Investment funds that are equity in SHSG are sometimes classified as debt in FINREP (also relevant for EP2)</t>
    </r>
  </si>
  <si>
    <r>
      <rPr>
        <b/>
        <sz val="8"/>
        <rFont val="Arial"/>
        <family val="2"/>
      </rPr>
      <t>FINREP &gt; SHSG</t>
    </r>
    <r>
      <rPr>
        <sz val="8"/>
        <rFont val="Arial"/>
        <family val="2"/>
      </rPr>
      <t xml:space="preserve">: Some equity instruments (e.g. Unlisted shares) are not covered by SHSG;
</t>
    </r>
    <r>
      <rPr>
        <b/>
        <sz val="8"/>
        <rFont val="Arial"/>
        <family val="2"/>
      </rPr>
      <t>FINREP &lt; SHSG</t>
    </r>
    <r>
      <rPr>
        <sz val="8"/>
        <rFont val="Arial"/>
        <family val="2"/>
      </rPr>
      <t xml:space="preserve">: "Held for sale" securities are not included in FINREP reference data;
</t>
    </r>
    <r>
      <rPr>
        <b/>
        <sz val="8"/>
        <rFont val="Arial"/>
        <family val="2"/>
      </rPr>
      <t>FINREP &lt; SHSG</t>
    </r>
    <r>
      <rPr>
        <sz val="8"/>
        <rFont val="Arial"/>
        <family val="2"/>
      </rPr>
      <t>: Reporting of accounting attributes for short positions not always mandatory in SHSG (also relevant for EP2);</t>
    </r>
    <r>
      <rPr>
        <b/>
        <sz val="8"/>
        <rFont val="Arial"/>
        <family val="2"/>
      </rPr>
      <t xml:space="preserve">
FINREP &lt; SHSG</t>
    </r>
    <r>
      <rPr>
        <sz val="8"/>
        <rFont val="Arial"/>
        <family val="2"/>
      </rPr>
      <t>: Investment funds that are equity in SHSG are sometimes classified as debt in FINREP (also relevant for EP2)</t>
    </r>
  </si>
  <si>
    <t>{F 01.01;r080;c010} - {F 08.01a;r040;c010}</t>
  </si>
  <si>
    <t>{F 01.01;r070;c010} - {F 08.01a;r030;c010}</t>
  </si>
  <si>
    <t>(-1) * [ {F 04.02.01;r050;c020} + 
{F 04.02.02;r060;c021} ]</t>
  </si>
  <si>
    <t>(-1) * [ {F 04.03.01;r050;c050} + 
{F 04.04.01;r010;c050} ]</t>
  </si>
  <si>
    <t>(-1) * [ {F 04.03.01;r050;c060} + 
{F 04.04.01;r010;c060} ]</t>
  </si>
  <si>
    <t>5.4) Accumulated impairment: POCI</t>
  </si>
  <si>
    <t>(-1) * [ {F 04.03.01;r050;c070} + 
{F 04.04.01;r010;c070} ]</t>
  </si>
  <si>
    <t>(-1) * [ {F 04.03.01;r050;c071} + 
{F 04.04.01;r010;c071} ]</t>
  </si>
  <si>
    <t>SUM (ACCMLTD_IMPRMNT) WHERE [INTRA_GROUP_PRUD_SCOPE = 'N' AND ACCNTNG_CLSSFCTN &lt;&gt; '99' AND GROUP_ACC_STANDARD IN ('2','3') AND IMPRMNT_STTS = '57' AND ACCNTNG_CLSSFCTN IN ('6','8')]</t>
  </si>
  <si>
    <t>{F 01.01;r094;c010} - {F 08.01a;r040;c010} - 
{F 08.01a;r040;c034}</t>
  </si>
  <si>
    <t>{F 01.01;r093;c010} - {F 08.01a;r030;c010} -
{F 08.01a;r030;c034}</t>
  </si>
  <si>
    <t>(-1) * [ {F 04.02.02;r060;c021} + 
{F 04.07;r060;c021} + {F 04.08;r060;c030} ]</t>
  </si>
  <si>
    <t>(-1) * [ {F 04.08;r060;c070} + 
{F 04.08;r060;c080} + {F 04.09;r010;c041} + 
{F 04.09;r010;c045} + {F 04.10;r060;c040} + 
{F 04.10;r060;c050} ]</t>
  </si>
  <si>
    <t>(-1) * [ {F 04.08;r060;c060} + 
{F 04.09;r010;c030} + {F 04.10;r060;c030} ]</t>
  </si>
  <si>
    <t>T21-204z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.00_-;\-* #,##0.00_-;_-* \-??_-;_-@_-"/>
  </numFmts>
  <fonts count="10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theme="1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006100"/>
      <name val="Arial"/>
      <family val="2"/>
    </font>
    <font>
      <sz val="11"/>
      <color rgb="FF9C0006"/>
      <name val="Arial"/>
      <family val="2"/>
    </font>
    <font>
      <sz val="11"/>
      <color rgb="FF9C6500"/>
      <name val="Arial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b/>
      <sz val="11"/>
      <color rgb="FFFA7D00"/>
      <name val="Arial"/>
      <family val="2"/>
    </font>
    <font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theme="0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u/>
      <sz val="11"/>
      <color theme="10"/>
      <name val="Calibri"/>
      <family val="2"/>
      <scheme val="minor"/>
    </font>
    <font>
      <u/>
      <sz val="10"/>
      <color theme="10"/>
      <name val="Times New Roman"/>
      <family val="1"/>
    </font>
    <font>
      <sz val="10"/>
      <color theme="1"/>
      <name val="Times New Roman"/>
      <family val="2"/>
    </font>
    <font>
      <b/>
      <sz val="11"/>
      <name val="Arial"/>
      <family val="2"/>
    </font>
    <font>
      <u/>
      <sz val="11"/>
      <color theme="10"/>
      <name val="Arial"/>
      <family val="2"/>
    </font>
    <font>
      <b/>
      <sz val="9"/>
      <name val="Calibri"/>
      <family val="2"/>
      <scheme val="minor"/>
    </font>
    <font>
      <sz val="9"/>
      <name val="Arial"/>
      <family val="2"/>
    </font>
    <font>
      <b/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1"/>
      <color theme="0"/>
      <name val="Calibri"/>
      <family val="2"/>
      <scheme val="minor"/>
    </font>
    <font>
      <sz val="10"/>
      <color indexed="20"/>
      <name val="Arial"/>
      <family val="2"/>
    </font>
    <font>
      <sz val="11"/>
      <color rgb="FF9C0006"/>
      <name val="Calibri"/>
      <family val="2"/>
      <scheme val="minor"/>
    </font>
    <font>
      <sz val="10"/>
      <color rgb="FF9C0006"/>
      <name val="Times New Roman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theme="0"/>
      <name val="Calibri"/>
      <family val="2"/>
      <scheme val="minor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i/>
      <sz val="11"/>
      <color rgb="FF7F7F7F"/>
      <name val="Calibri"/>
      <family val="2"/>
      <scheme val="minor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sz val="11"/>
      <color rgb="FF006100"/>
      <name val="Calibri"/>
      <family val="2"/>
      <scheme val="minor"/>
    </font>
    <font>
      <sz val="9"/>
      <color rgb="FF006100"/>
      <name val="calibri"/>
      <family val="2"/>
    </font>
    <font>
      <sz val="10"/>
      <color rgb="FF006100"/>
      <name val="Times New Roman"/>
      <family val="2"/>
    </font>
    <font>
      <b/>
      <sz val="15"/>
      <color indexed="56"/>
      <name val="Arial"/>
      <family val="2"/>
    </font>
    <font>
      <b/>
      <sz val="15"/>
      <color theme="3"/>
      <name val="Calibri"/>
      <family val="2"/>
      <scheme val="minor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8"/>
      <color indexed="12"/>
      <name val="Arial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sz val="11"/>
      <color rgb="FF3F3F76"/>
      <name val="Calibri"/>
      <family val="2"/>
      <scheme val="minor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sz val="11"/>
      <color rgb="FFFA7D00"/>
      <name val="Calibri"/>
      <family val="2"/>
      <scheme val="minor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rgb="FF9C6500"/>
      <name val="Calibri"/>
      <family val="2"/>
      <scheme val="minor"/>
    </font>
    <font>
      <sz val="9"/>
      <color rgb="FF9C6500"/>
      <name val="calibri"/>
      <family val="2"/>
    </font>
    <font>
      <sz val="10"/>
      <color rgb="FF9C6500"/>
      <name val="Times New Roman"/>
      <family val="2"/>
    </font>
    <font>
      <sz val="9"/>
      <color theme="1"/>
      <name val="calibri"/>
      <family val="2"/>
    </font>
    <font>
      <sz val="8"/>
      <name val="Arial"/>
      <family val="2"/>
    </font>
    <font>
      <sz val="10"/>
      <name val="Times New Roman"/>
      <family val="1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b/>
      <sz val="11"/>
      <color rgb="FF3F3F3F"/>
      <name val="Calibri"/>
      <family val="2"/>
      <scheme val="minor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b/>
      <sz val="11"/>
      <color theme="1"/>
      <name val="Calibri"/>
      <family val="2"/>
      <scheme val="minor"/>
    </font>
    <font>
      <sz val="10"/>
      <color indexed="10"/>
      <name val="Arial"/>
      <family val="2"/>
    </font>
    <font>
      <sz val="11"/>
      <color rgb="FFFF0000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b/>
      <sz val="10"/>
      <color theme="0"/>
      <name val="Arial"/>
      <family val="2"/>
    </font>
    <font>
      <b/>
      <sz val="9"/>
      <color theme="0"/>
      <name val="Arial"/>
      <family val="2"/>
    </font>
    <font>
      <sz val="8"/>
      <color theme="1"/>
      <name val="Arial"/>
      <family val="2"/>
    </font>
    <font>
      <b/>
      <sz val="8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</fonts>
  <fills count="6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876">
    <xf numFmtId="0" fontId="0" fillId="0" borderId="0"/>
    <xf numFmtId="0" fontId="5" fillId="0" borderId="0" applyNumberFormat="0" applyFill="0" applyBorder="0" applyAlignment="0" applyProtection="0"/>
    <xf numFmtId="0" fontId="6" fillId="0" borderId="3" applyNumberFormat="0" applyFill="0" applyAlignment="0" applyProtection="0"/>
    <xf numFmtId="0" fontId="7" fillId="0" borderId="4" applyNumberFormat="0" applyFill="0" applyAlignment="0" applyProtection="0"/>
    <xf numFmtId="0" fontId="8" fillId="0" borderId="5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6" applyNumberFormat="0" applyAlignment="0" applyProtection="0"/>
    <xf numFmtId="0" fontId="13" fillId="6" borderId="7" applyNumberFormat="0" applyAlignment="0" applyProtection="0"/>
    <xf numFmtId="0" fontId="14" fillId="6" borderId="6" applyNumberFormat="0" applyAlignment="0" applyProtection="0"/>
    <xf numFmtId="0" fontId="15" fillId="0" borderId="8" applyNumberFormat="0" applyFill="0" applyAlignment="0" applyProtection="0"/>
    <xf numFmtId="0" fontId="16" fillId="7" borderId="9" applyNumberFormat="0" applyAlignment="0" applyProtection="0"/>
    <xf numFmtId="0" fontId="3" fillId="0" borderId="0" applyNumberFormat="0" applyFill="0" applyBorder="0" applyAlignment="0" applyProtection="0"/>
    <xf numFmtId="0" fontId="4" fillId="8" borderId="10" applyNumberFormat="0" applyFont="0" applyAlignment="0" applyProtection="0"/>
    <xf numFmtId="0" fontId="17" fillId="0" borderId="0" applyNumberFormat="0" applyFill="0" applyBorder="0" applyAlignment="0" applyProtection="0"/>
    <xf numFmtId="0" fontId="2" fillId="0" borderId="11" applyNumberFormat="0" applyFill="0" applyAlignment="0" applyProtection="0"/>
    <xf numFmtId="0" fontId="18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4" fillId="22" borderId="0" applyNumberFormat="0" applyBorder="0" applyAlignment="0" applyProtection="0"/>
    <xf numFmtId="0" fontId="4" fillId="23" borderId="0" applyNumberFormat="0" applyBorder="0" applyAlignment="0" applyProtection="0"/>
    <xf numFmtId="0" fontId="18" fillId="24" borderId="0" applyNumberFormat="0" applyBorder="0" applyAlignment="0" applyProtection="0"/>
    <xf numFmtId="0" fontId="18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27" borderId="0" applyNumberFormat="0" applyBorder="0" applyAlignment="0" applyProtection="0"/>
    <xf numFmtId="0" fontId="18" fillId="28" borderId="0" applyNumberFormat="0" applyBorder="0" applyAlignment="0" applyProtection="0"/>
    <xf numFmtId="0" fontId="18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31" borderId="0" applyNumberFormat="0" applyBorder="0" applyAlignment="0" applyProtection="0"/>
    <xf numFmtId="0" fontId="18" fillId="32" borderId="0" applyNumberFormat="0" applyBorder="0" applyAlignment="0" applyProtection="0"/>
    <xf numFmtId="0" fontId="4" fillId="0" borderId="0"/>
    <xf numFmtId="0" fontId="19" fillId="0" borderId="0"/>
    <xf numFmtId="0" fontId="19" fillId="0" borderId="0"/>
    <xf numFmtId="0" fontId="20" fillId="0" borderId="0"/>
    <xf numFmtId="0" fontId="23" fillId="0" borderId="0" applyNumberFormat="0" applyFill="0" applyBorder="0" applyAlignment="0" applyProtection="0"/>
    <xf numFmtId="0" fontId="19" fillId="0" borderId="0"/>
    <xf numFmtId="0" fontId="22" fillId="0" borderId="0" applyNumberFormat="0" applyFill="0" applyBorder="0" applyAlignment="0" applyProtection="0"/>
    <xf numFmtId="0" fontId="21" fillId="0" borderId="0"/>
    <xf numFmtId="0" fontId="24" fillId="0" borderId="0"/>
    <xf numFmtId="0" fontId="20" fillId="0" borderId="0"/>
    <xf numFmtId="0" fontId="19" fillId="0" borderId="0"/>
    <xf numFmtId="9" fontId="19" fillId="0" borderId="0" applyFont="0" applyFill="0" applyBorder="0" applyAlignment="0" applyProtection="0"/>
    <xf numFmtId="0" fontId="4" fillId="0" borderId="0"/>
    <xf numFmtId="0" fontId="19" fillId="0" borderId="0"/>
    <xf numFmtId="0" fontId="19" fillId="0" borderId="0">
      <alignment vertical="center"/>
    </xf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1" fillId="3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" fillId="10" borderId="0" applyNumberFormat="0" applyBorder="0" applyAlignment="0" applyProtection="0"/>
    <xf numFmtId="0" fontId="31" fillId="3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14" borderId="0" applyNumberFormat="0" applyBorder="0" applyAlignment="0" applyProtection="0"/>
    <xf numFmtId="0" fontId="31" fillId="40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" fillId="18" borderId="0" applyNumberFormat="0" applyBorder="0" applyAlignment="0" applyProtection="0"/>
    <xf numFmtId="0" fontId="31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" fillId="22" borderId="0" applyNumberFormat="0" applyBorder="0" applyAlignment="0" applyProtection="0"/>
    <xf numFmtId="0" fontId="31" fillId="4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" fillId="26" borderId="0" applyNumberFormat="0" applyBorder="0" applyAlignment="0" applyProtection="0"/>
    <xf numFmtId="0" fontId="31" fillId="43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" fillId="30" borderId="0" applyNumberFormat="0" applyBorder="0" applyAlignment="0" applyProtection="0"/>
    <xf numFmtId="0" fontId="30" fillId="38" borderId="0" applyNumberFormat="0" applyBorder="0" applyAlignment="0" applyProtection="0"/>
    <xf numFmtId="0" fontId="30" fillId="38" borderId="0" applyNumberFormat="0" applyBorder="0" applyAlignment="0" applyProtection="0"/>
    <xf numFmtId="0" fontId="30" fillId="39" borderId="0" applyNumberFormat="0" applyBorder="0" applyAlignment="0" applyProtection="0"/>
    <xf numFmtId="0" fontId="30" fillId="39" borderId="0" applyNumberFormat="0" applyBorder="0" applyAlignment="0" applyProtection="0"/>
    <xf numFmtId="0" fontId="30" fillId="40" borderId="0" applyNumberFormat="0" applyBorder="0" applyAlignment="0" applyProtection="0"/>
    <xf numFmtId="0" fontId="30" fillId="40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2" borderId="0" applyNumberFormat="0" applyBorder="0" applyAlignment="0" applyProtection="0"/>
    <xf numFmtId="0" fontId="30" fillId="42" borderId="0" applyNumberFormat="0" applyBorder="0" applyAlignment="0" applyProtection="0"/>
    <xf numFmtId="0" fontId="30" fillId="43" borderId="0" applyNumberFormat="0" applyBorder="0" applyAlignment="0" applyProtection="0"/>
    <xf numFmtId="0" fontId="30" fillId="43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1" fillId="4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" fillId="11" borderId="0" applyNumberFormat="0" applyBorder="0" applyAlignment="0" applyProtection="0"/>
    <xf numFmtId="0" fontId="31" fillId="4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" fillId="15" borderId="0" applyNumberFormat="0" applyBorder="0" applyAlignment="0" applyProtection="0"/>
    <xf numFmtId="0" fontId="31" fillId="46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" fillId="19" borderId="0" applyNumberFormat="0" applyBorder="0" applyAlignment="0" applyProtection="0"/>
    <xf numFmtId="0" fontId="31" fillId="4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" fillId="23" borderId="0" applyNumberFormat="0" applyBorder="0" applyAlignment="0" applyProtection="0"/>
    <xf numFmtId="0" fontId="31" fillId="4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" fillId="27" borderId="0" applyNumberFormat="0" applyBorder="0" applyAlignment="0" applyProtection="0"/>
    <xf numFmtId="0" fontId="31" fillId="4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" fillId="3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5" borderId="0" applyNumberFormat="0" applyBorder="0" applyAlignment="0" applyProtection="0"/>
    <xf numFmtId="0" fontId="30" fillId="45" borderId="0" applyNumberFormat="0" applyBorder="0" applyAlignment="0" applyProtection="0"/>
    <xf numFmtId="0" fontId="30" fillId="46" borderId="0" applyNumberFormat="0" applyBorder="0" applyAlignment="0" applyProtection="0"/>
    <xf numFmtId="0" fontId="30" fillId="46" borderId="0" applyNumberFormat="0" applyBorder="0" applyAlignment="0" applyProtection="0"/>
    <xf numFmtId="0" fontId="30" fillId="41" borderId="0" applyNumberFormat="0" applyBorder="0" applyAlignment="0" applyProtection="0"/>
    <xf numFmtId="0" fontId="30" fillId="41" borderId="0" applyNumberFormat="0" applyBorder="0" applyAlignment="0" applyProtection="0"/>
    <xf numFmtId="0" fontId="30" fillId="44" borderId="0" applyNumberFormat="0" applyBorder="0" applyAlignment="0" applyProtection="0"/>
    <xf numFmtId="0" fontId="30" fillId="44" borderId="0" applyNumberFormat="0" applyBorder="0" applyAlignment="0" applyProtection="0"/>
    <xf numFmtId="0" fontId="30" fillId="47" borderId="0" applyNumberFormat="0" applyBorder="0" applyAlignment="0" applyProtection="0"/>
    <xf numFmtId="0" fontId="30" fillId="47" borderId="0" applyNumberFormat="0" applyBorder="0" applyAlignment="0" applyProtection="0"/>
    <xf numFmtId="0" fontId="32" fillId="48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51" borderId="0" applyNumberFormat="0" applyBorder="0" applyAlignment="0" applyProtection="0"/>
    <xf numFmtId="0" fontId="33" fillId="48" borderId="0" applyNumberFormat="0" applyBorder="0" applyAlignment="0" applyProtection="0"/>
    <xf numFmtId="0" fontId="34" fillId="12" borderId="0" applyNumberFormat="0" applyBorder="0" applyAlignment="0" applyProtection="0"/>
    <xf numFmtId="0" fontId="18" fillId="12" borderId="0" applyNumberFormat="0" applyBorder="0" applyAlignment="0" applyProtection="0"/>
    <xf numFmtId="0" fontId="33" fillId="45" borderId="0" applyNumberFormat="0" applyBorder="0" applyAlignment="0" applyProtection="0"/>
    <xf numFmtId="0" fontId="34" fillId="16" borderId="0" applyNumberFormat="0" applyBorder="0" applyAlignment="0" applyProtection="0"/>
    <xf numFmtId="0" fontId="18" fillId="16" borderId="0" applyNumberFormat="0" applyBorder="0" applyAlignment="0" applyProtection="0"/>
    <xf numFmtId="0" fontId="33" fillId="46" borderId="0" applyNumberFormat="0" applyBorder="0" applyAlignment="0" applyProtection="0"/>
    <xf numFmtId="0" fontId="34" fillId="20" borderId="0" applyNumberFormat="0" applyBorder="0" applyAlignment="0" applyProtection="0"/>
    <xf numFmtId="0" fontId="18" fillId="20" borderId="0" applyNumberFormat="0" applyBorder="0" applyAlignment="0" applyProtection="0"/>
    <xf numFmtId="0" fontId="33" fillId="49" borderId="0" applyNumberFormat="0" applyBorder="0" applyAlignment="0" applyProtection="0"/>
    <xf numFmtId="0" fontId="34" fillId="24" borderId="0" applyNumberFormat="0" applyBorder="0" applyAlignment="0" applyProtection="0"/>
    <xf numFmtId="0" fontId="18" fillId="24" borderId="0" applyNumberFormat="0" applyBorder="0" applyAlignment="0" applyProtection="0"/>
    <xf numFmtId="0" fontId="33" fillId="50" borderId="0" applyNumberFormat="0" applyBorder="0" applyAlignment="0" applyProtection="0"/>
    <xf numFmtId="0" fontId="34" fillId="28" borderId="0" applyNumberFormat="0" applyBorder="0" applyAlignment="0" applyProtection="0"/>
    <xf numFmtId="0" fontId="18" fillId="28" borderId="0" applyNumberFormat="0" applyBorder="0" applyAlignment="0" applyProtection="0"/>
    <xf numFmtId="0" fontId="33" fillId="51" borderId="0" applyNumberFormat="0" applyBorder="0" applyAlignment="0" applyProtection="0"/>
    <xf numFmtId="0" fontId="34" fillId="32" borderId="0" applyNumberFormat="0" applyBorder="0" applyAlignment="0" applyProtection="0"/>
    <xf numFmtId="0" fontId="18" fillId="32" borderId="0" applyNumberFormat="0" applyBorder="0" applyAlignment="0" applyProtection="0"/>
    <xf numFmtId="0" fontId="32" fillId="48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51" borderId="0" applyNumberFormat="0" applyBorder="0" applyAlignment="0" applyProtection="0"/>
    <xf numFmtId="0" fontId="33" fillId="52" borderId="0" applyNumberFormat="0" applyBorder="0" applyAlignment="0" applyProtection="0"/>
    <xf numFmtId="0" fontId="34" fillId="9" borderId="0" applyNumberFormat="0" applyBorder="0" applyAlignment="0" applyProtection="0"/>
    <xf numFmtId="0" fontId="18" fillId="9" borderId="0" applyNumberFormat="0" applyBorder="0" applyAlignment="0" applyProtection="0"/>
    <xf numFmtId="0" fontId="33" fillId="53" borderId="0" applyNumberFormat="0" applyBorder="0" applyAlignment="0" applyProtection="0"/>
    <xf numFmtId="0" fontId="34" fillId="13" borderId="0" applyNumberFormat="0" applyBorder="0" applyAlignment="0" applyProtection="0"/>
    <xf numFmtId="0" fontId="18" fillId="13" borderId="0" applyNumberFormat="0" applyBorder="0" applyAlignment="0" applyProtection="0"/>
    <xf numFmtId="0" fontId="33" fillId="54" borderId="0" applyNumberFormat="0" applyBorder="0" applyAlignment="0" applyProtection="0"/>
    <xf numFmtId="0" fontId="34" fillId="17" borderId="0" applyNumberFormat="0" applyBorder="0" applyAlignment="0" applyProtection="0"/>
    <xf numFmtId="0" fontId="18" fillId="17" borderId="0" applyNumberFormat="0" applyBorder="0" applyAlignment="0" applyProtection="0"/>
    <xf numFmtId="0" fontId="33" fillId="49" borderId="0" applyNumberFormat="0" applyBorder="0" applyAlignment="0" applyProtection="0"/>
    <xf numFmtId="0" fontId="34" fillId="21" borderId="0" applyNumberFormat="0" applyBorder="0" applyAlignment="0" applyProtection="0"/>
    <xf numFmtId="0" fontId="18" fillId="21" borderId="0" applyNumberFormat="0" applyBorder="0" applyAlignment="0" applyProtection="0"/>
    <xf numFmtId="0" fontId="33" fillId="50" borderId="0" applyNumberFormat="0" applyBorder="0" applyAlignment="0" applyProtection="0"/>
    <xf numFmtId="0" fontId="34" fillId="25" borderId="0" applyNumberFormat="0" applyBorder="0" applyAlignment="0" applyProtection="0"/>
    <xf numFmtId="0" fontId="18" fillId="25" borderId="0" applyNumberFormat="0" applyBorder="0" applyAlignment="0" applyProtection="0"/>
    <xf numFmtId="0" fontId="33" fillId="55" borderId="0" applyNumberFormat="0" applyBorder="0" applyAlignment="0" applyProtection="0"/>
    <xf numFmtId="0" fontId="34" fillId="29" borderId="0" applyNumberFormat="0" applyBorder="0" applyAlignment="0" applyProtection="0"/>
    <xf numFmtId="0" fontId="18" fillId="29" borderId="0" applyNumberFormat="0" applyBorder="0" applyAlignment="0" applyProtection="0"/>
    <xf numFmtId="0" fontId="35" fillId="39" borderId="0" applyNumberFormat="0" applyBorder="0" applyAlignment="0" applyProtection="0"/>
    <xf numFmtId="0" fontId="36" fillId="3" borderId="0" applyNumberFormat="0" applyBorder="0" applyAlignment="0" applyProtection="0"/>
    <xf numFmtId="0" fontId="37" fillId="3" borderId="0" applyNumberFormat="0" applyBorder="0" applyAlignment="0" applyProtection="0"/>
    <xf numFmtId="0" fontId="10" fillId="3" borderId="0" applyNumberFormat="0" applyBorder="0" applyAlignment="0" applyProtection="0"/>
    <xf numFmtId="0" fontId="38" fillId="43" borderId="22" applyNumberFormat="0" applyAlignment="0" applyProtection="0"/>
    <xf numFmtId="0" fontId="39" fillId="40" borderId="0" applyNumberFormat="0" applyBorder="0" applyAlignment="0" applyProtection="0"/>
    <xf numFmtId="0" fontId="40" fillId="56" borderId="22" applyNumberFormat="0" applyAlignment="0" applyProtection="0"/>
    <xf numFmtId="0" fontId="41" fillId="6" borderId="6" applyNumberFormat="0" applyAlignment="0" applyProtection="0"/>
    <xf numFmtId="0" fontId="14" fillId="6" borderId="6" applyNumberFormat="0" applyAlignment="0" applyProtection="0"/>
    <xf numFmtId="0" fontId="42" fillId="56" borderId="22" applyNumberFormat="0" applyAlignment="0" applyProtection="0"/>
    <xf numFmtId="0" fontId="43" fillId="57" borderId="23" applyNumberFormat="0" applyAlignment="0" applyProtection="0"/>
    <xf numFmtId="0" fontId="44" fillId="0" borderId="24" applyNumberFormat="0" applyFill="0" applyAlignment="0" applyProtection="0"/>
    <xf numFmtId="0" fontId="45" fillId="57" borderId="23" applyNumberFormat="0" applyAlignment="0" applyProtection="0"/>
    <xf numFmtId="0" fontId="46" fillId="7" borderId="9" applyNumberFormat="0" applyAlignment="0" applyProtection="0"/>
    <xf numFmtId="0" fontId="16" fillId="7" borderId="9" applyNumberFormat="0" applyAlignment="0" applyProtection="0"/>
    <xf numFmtId="0" fontId="47" fillId="0" borderId="0" applyNumberFormat="0" applyFill="0" applyBorder="0" applyAlignment="0" applyProtection="0"/>
    <xf numFmtId="0" fontId="48" fillId="0" borderId="25" applyNumberFormat="0" applyFill="0" applyAlignment="0" applyProtection="0"/>
    <xf numFmtId="0" fontId="49" fillId="0" borderId="26" applyNumberFormat="0" applyFill="0" applyAlignment="0" applyProtection="0"/>
    <xf numFmtId="0" fontId="50" fillId="0" borderId="27" applyNumberFormat="0" applyFill="0" applyAlignment="0" applyProtection="0"/>
    <xf numFmtId="0" fontId="50" fillId="0" borderId="0" applyNumberFormat="0" applyFill="0" applyBorder="0" applyAlignment="0" applyProtection="0"/>
    <xf numFmtId="0" fontId="43" fillId="57" borderId="23" applyNumberFormat="0" applyAlignment="0" applyProtection="0"/>
    <xf numFmtId="0" fontId="50" fillId="0" borderId="0" applyNumberFormat="0" applyFill="0" applyBorder="0" applyAlignment="0" applyProtection="0"/>
    <xf numFmtId="0" fontId="32" fillId="52" borderId="0" applyNumberFormat="0" applyBorder="0" applyAlignment="0" applyProtection="0"/>
    <xf numFmtId="0" fontId="32" fillId="53" borderId="0" applyNumberFormat="0" applyBorder="0" applyAlignment="0" applyProtection="0"/>
    <xf numFmtId="0" fontId="32" fillId="54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55" borderId="0" applyNumberFormat="0" applyBorder="0" applyAlignment="0" applyProtection="0"/>
    <xf numFmtId="0" fontId="38" fillId="43" borderId="22" applyNumberFormat="0" applyAlignment="0" applyProtection="0"/>
    <xf numFmtId="0" fontId="51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40" borderId="0" applyNumberFormat="0" applyBorder="0" applyAlignment="0" applyProtection="0"/>
    <xf numFmtId="0" fontId="55" fillId="2" borderId="0" applyNumberFormat="0" applyBorder="0" applyAlignment="0" applyProtection="0"/>
    <xf numFmtId="0" fontId="56" fillId="2" borderId="0" applyNumberFormat="0" applyBorder="0" applyAlignment="0" applyProtection="0"/>
    <xf numFmtId="0" fontId="57" fillId="2" borderId="0" applyNumberFormat="0" applyBorder="0" applyAlignment="0" applyProtection="0"/>
    <xf numFmtId="0" fontId="9" fillId="2" borderId="0" applyNumberFormat="0" applyBorder="0" applyAlignment="0" applyProtection="0"/>
    <xf numFmtId="0" fontId="19" fillId="58" borderId="15" applyNumberFormat="0" applyFont="0" applyBorder="0" applyProtection="0">
      <alignment horizontal="center" vertical="center"/>
    </xf>
    <xf numFmtId="0" fontId="58" fillId="0" borderId="25" applyNumberFormat="0" applyFill="0" applyAlignment="0" applyProtection="0"/>
    <xf numFmtId="0" fontId="59" fillId="0" borderId="3" applyNumberFormat="0" applyFill="0" applyAlignment="0" applyProtection="0"/>
    <xf numFmtId="0" fontId="60" fillId="59" borderId="20" applyNumberFormat="0" applyFill="0" applyBorder="0" applyAlignment="0" applyProtection="0">
      <alignment horizontal="left"/>
    </xf>
    <xf numFmtId="0" fontId="6" fillId="0" borderId="3" applyNumberFormat="0" applyFill="0" applyAlignment="0" applyProtection="0"/>
    <xf numFmtId="0" fontId="61" fillId="0" borderId="26" applyNumberFormat="0" applyFill="0" applyAlignment="0" applyProtection="0"/>
    <xf numFmtId="0" fontId="62" fillId="0" borderId="4" applyNumberFormat="0" applyFill="0" applyAlignment="0" applyProtection="0"/>
    <xf numFmtId="0" fontId="63" fillId="0" borderId="0" applyNumberFormat="0" applyFill="0" applyBorder="0" applyAlignment="0" applyProtection="0"/>
    <xf numFmtId="0" fontId="7" fillId="0" borderId="4" applyNumberFormat="0" applyFill="0" applyAlignment="0" applyProtection="0"/>
    <xf numFmtId="0" fontId="64" fillId="0" borderId="27" applyNumberFormat="0" applyFill="0" applyAlignment="0" applyProtection="0"/>
    <xf numFmtId="0" fontId="65" fillId="0" borderId="5" applyNumberFormat="0" applyFill="0" applyAlignment="0" applyProtection="0"/>
    <xf numFmtId="0" fontId="8" fillId="0" borderId="5" applyNumberFormat="0" applyFill="0" applyAlignment="0" applyProtection="0"/>
    <xf numFmtId="0" fontId="64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66" fillId="59" borderId="1" applyFont="0" applyBorder="0">
      <alignment horizontal="center" wrapText="1"/>
    </xf>
    <xf numFmtId="3" fontId="19" fillId="60" borderId="15" applyFont="0" applyProtection="0">
      <alignment horizontal="right" vertical="center"/>
    </xf>
    <xf numFmtId="0" fontId="19" fillId="60" borderId="1" applyNumberFormat="0" applyFont="0" applyBorder="0" applyProtection="0">
      <alignment horizontal="left" vertical="center"/>
    </xf>
    <xf numFmtId="0" fontId="67" fillId="0" borderId="0" applyNumberFormat="0" applyFill="0" applyBorder="0" applyAlignment="0" applyProtection="0">
      <alignment vertical="top"/>
      <protection locked="0"/>
    </xf>
    <xf numFmtId="0" fontId="44" fillId="0" borderId="24" applyNumberFormat="0" applyFill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67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/>
    <xf numFmtId="0" fontId="71" fillId="39" borderId="0" applyNumberFormat="0" applyBorder="0" applyAlignment="0" applyProtection="0"/>
    <xf numFmtId="0" fontId="72" fillId="43" borderId="22" applyNumberFormat="0" applyAlignment="0" applyProtection="0"/>
    <xf numFmtId="0" fontId="73" fillId="5" borderId="6" applyNumberFormat="0" applyAlignment="0" applyProtection="0"/>
    <xf numFmtId="0" fontId="12" fillId="5" borderId="6" applyNumberFormat="0" applyAlignment="0" applyProtection="0"/>
    <xf numFmtId="3" fontId="19" fillId="61" borderId="15" applyFont="0">
      <alignment horizontal="right" vertical="center"/>
      <protection locked="0"/>
    </xf>
    <xf numFmtId="0" fontId="19" fillId="62" borderId="28" applyNumberFormat="0" applyFont="0" applyAlignment="0" applyProtection="0"/>
    <xf numFmtId="0" fontId="32" fillId="52" borderId="0" applyNumberFormat="0" applyBorder="0" applyAlignment="0" applyProtection="0"/>
    <xf numFmtId="0" fontId="32" fillId="53" borderId="0" applyNumberFormat="0" applyBorder="0" applyAlignment="0" applyProtection="0"/>
    <xf numFmtId="0" fontId="32" fillId="54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55" borderId="0" applyNumberFormat="0" applyBorder="0" applyAlignment="0" applyProtection="0"/>
    <xf numFmtId="0" fontId="39" fillId="40" borderId="0" applyNumberFormat="0" applyBorder="0" applyAlignment="0" applyProtection="0"/>
    <xf numFmtId="0" fontId="74" fillId="56" borderId="29" applyNumberFormat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70" fillId="0" borderId="0" applyNumberFormat="0" applyFill="0" applyBorder="0" applyAlignment="0" applyProtection="0">
      <alignment vertical="top"/>
      <protection locked="0"/>
    </xf>
    <xf numFmtId="0" fontId="75" fillId="0" borderId="24" applyNumberFormat="0" applyFill="0" applyAlignment="0" applyProtection="0"/>
    <xf numFmtId="0" fontId="76" fillId="0" borderId="8" applyNumberFormat="0" applyFill="0" applyAlignment="0" applyProtection="0"/>
    <xf numFmtId="0" fontId="15" fillId="0" borderId="8" applyNumberFormat="0" applyFill="0" applyAlignment="0" applyProtection="0"/>
    <xf numFmtId="0" fontId="77" fillId="0" borderId="0" applyNumberFormat="0" applyFill="0" applyBorder="0" applyAlignment="0" applyProtection="0"/>
    <xf numFmtId="164" fontId="19" fillId="0" borderId="0" applyFill="0" applyBorder="0" applyAlignment="0" applyProtection="0"/>
    <xf numFmtId="164" fontId="19" fillId="0" borderId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9" fillId="0" borderId="0"/>
    <xf numFmtId="0" fontId="78" fillId="63" borderId="0" applyNumberFormat="0" applyBorder="0" applyAlignment="0" applyProtection="0"/>
    <xf numFmtId="0" fontId="79" fillId="4" borderId="0" applyNumberFormat="0" applyBorder="0" applyAlignment="0" applyProtection="0"/>
    <xf numFmtId="0" fontId="80" fillId="4" borderId="0" applyNumberFormat="0" applyBorder="0" applyAlignment="0" applyProtection="0"/>
    <xf numFmtId="0" fontId="81" fillId="4" borderId="0" applyNumberFormat="0" applyBorder="0" applyAlignment="0" applyProtection="0"/>
    <xf numFmtId="0" fontId="11" fillId="4" borderId="0" applyNumberFormat="0" applyBorder="0" applyAlignment="0" applyProtection="0"/>
    <xf numFmtId="0" fontId="80" fillId="4" borderId="0" applyNumberFormat="0" applyBorder="0" applyAlignment="0" applyProtection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2" fillId="0" borderId="0"/>
    <xf numFmtId="0" fontId="19" fillId="0" borderId="0"/>
    <xf numFmtId="0" fontId="19" fillId="0" borderId="0"/>
    <xf numFmtId="0" fontId="83" fillId="0" borderId="0"/>
    <xf numFmtId="0" fontId="83" fillId="0" borderId="0"/>
    <xf numFmtId="0" fontId="8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3" fillId="0" borderId="0"/>
    <xf numFmtId="0" fontId="83" fillId="0" borderId="0"/>
    <xf numFmtId="0" fontId="24" fillId="0" borderId="0"/>
    <xf numFmtId="0" fontId="83" fillId="0" borderId="0"/>
    <xf numFmtId="0" fontId="83" fillId="0" borderId="0"/>
    <xf numFmtId="0" fontId="19" fillId="0" borderId="0"/>
    <xf numFmtId="0" fontId="19" fillId="0" borderId="0"/>
    <xf numFmtId="0" fontId="84" fillId="0" borderId="0"/>
    <xf numFmtId="0" fontId="19" fillId="0" borderId="0"/>
    <xf numFmtId="0" fontId="19" fillId="0" borderId="0"/>
    <xf numFmtId="0" fontId="84" fillId="0" borderId="0"/>
    <xf numFmtId="0" fontId="1" fillId="0" borderId="0"/>
    <xf numFmtId="0" fontId="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2" fillId="0" borderId="0"/>
    <xf numFmtId="0" fontId="82" fillId="0" borderId="0"/>
    <xf numFmtId="0" fontId="82" fillId="0" borderId="0"/>
    <xf numFmtId="0" fontId="19" fillId="0" borderId="0">
      <alignment vertical="center"/>
    </xf>
    <xf numFmtId="0" fontId="19" fillId="0" borderId="0"/>
    <xf numFmtId="0" fontId="19" fillId="0" borderId="0"/>
    <xf numFmtId="0" fontId="19" fillId="0" borderId="0"/>
    <xf numFmtId="0" fontId="8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30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8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62" borderId="28" applyNumberFormat="0" applyFont="0" applyAlignment="0" applyProtection="0"/>
    <xf numFmtId="0" fontId="19" fillId="62" borderId="28" applyNumberFormat="0" applyFont="0" applyAlignment="0" applyProtection="0"/>
    <xf numFmtId="0" fontId="30" fillId="8" borderId="10" applyNumberFormat="0" applyFont="0" applyAlignment="0" applyProtection="0"/>
    <xf numFmtId="0" fontId="30" fillId="8" borderId="10" applyNumberFormat="0" applyFont="0" applyAlignment="0" applyProtection="0"/>
    <xf numFmtId="0" fontId="1" fillId="8" borderId="10" applyNumberFormat="0" applyFont="0" applyAlignment="0" applyProtection="0"/>
    <xf numFmtId="0" fontId="1" fillId="8" borderId="10" applyNumberFormat="0" applyFont="0" applyAlignment="0" applyProtection="0"/>
    <xf numFmtId="0" fontId="19" fillId="62" borderId="28" applyNumberFormat="0" applyFont="0" applyAlignment="0" applyProtection="0"/>
    <xf numFmtId="0" fontId="4" fillId="8" borderId="10" applyNumberFormat="0" applyFont="0" applyAlignment="0" applyProtection="0"/>
    <xf numFmtId="3" fontId="19" fillId="64" borderId="15" applyFont="0">
      <alignment horizontal="right" vertical="center"/>
      <protection locked="0"/>
    </xf>
    <xf numFmtId="0" fontId="86" fillId="0" borderId="30" applyNumberFormat="0" applyFill="0" applyAlignment="0" applyProtection="0"/>
    <xf numFmtId="0" fontId="87" fillId="56" borderId="29" applyNumberFormat="0" applyAlignment="0" applyProtection="0"/>
    <xf numFmtId="0" fontId="88" fillId="6" borderId="7" applyNumberFormat="0" applyAlignment="0" applyProtection="0"/>
    <xf numFmtId="0" fontId="13" fillId="6" borderId="7" applyNumberFormat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71" fillId="39" borderId="0" applyNumberFormat="0" applyBorder="0" applyAlignment="0" applyProtection="0"/>
    <xf numFmtId="0" fontId="74" fillId="56" borderId="29" applyNumberFormat="0" applyAlignment="0" applyProtection="0"/>
    <xf numFmtId="0" fontId="89" fillId="63" borderId="0" applyNumberFormat="0" applyBorder="0" applyAlignment="0" applyProtection="0"/>
    <xf numFmtId="3" fontId="19" fillId="59" borderId="15" applyFont="0">
      <alignment horizontal="right" vertical="center"/>
    </xf>
    <xf numFmtId="0" fontId="4" fillId="0" borderId="0"/>
    <xf numFmtId="0" fontId="19" fillId="0" borderId="0"/>
    <xf numFmtId="0" fontId="4" fillId="0" borderId="0"/>
    <xf numFmtId="0" fontId="4" fillId="0" borderId="0"/>
    <xf numFmtId="0" fontId="8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4" fillId="0" borderId="0"/>
    <xf numFmtId="0" fontId="3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>
      <alignment vertical="top"/>
    </xf>
    <xf numFmtId="0" fontId="42" fillId="56" borderId="22" applyNumberFormat="0" applyAlignment="0" applyProtection="0"/>
    <xf numFmtId="0" fontId="53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25" applyNumberFormat="0" applyFill="0" applyAlignment="0" applyProtection="0"/>
    <xf numFmtId="0" fontId="49" fillId="0" borderId="26" applyNumberFormat="0" applyFill="0" applyAlignment="0" applyProtection="0"/>
    <xf numFmtId="0" fontId="50" fillId="0" borderId="27" applyNumberFormat="0" applyFill="0" applyAlignment="0" applyProtection="0"/>
    <xf numFmtId="0" fontId="47" fillId="0" borderId="0" applyNumberFormat="0" applyFill="0" applyBorder="0" applyAlignment="0" applyProtection="0"/>
    <xf numFmtId="0" fontId="90" fillId="0" borderId="30" applyNumberFormat="0" applyFill="0" applyAlignment="0" applyProtection="0"/>
    <xf numFmtId="0" fontId="91" fillId="0" borderId="11" applyNumberFormat="0" applyFill="0" applyAlignment="0" applyProtection="0"/>
    <xf numFmtId="0" fontId="2" fillId="0" borderId="11" applyNumberFormat="0" applyFill="0" applyAlignment="0" applyProtection="0"/>
    <xf numFmtId="0" fontId="92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3" fillId="0" borderId="0" applyNumberFormat="0" applyFill="0" applyBorder="0" applyAlignment="0" applyProtection="0"/>
  </cellStyleXfs>
  <cellXfs count="43">
    <xf numFmtId="0" fontId="0" fillId="0" borderId="0" xfId="0"/>
    <xf numFmtId="0" fontId="0" fillId="0" borderId="0" xfId="0" applyFont="1"/>
    <xf numFmtId="0" fontId="16" fillId="36" borderId="2" xfId="0" applyFont="1" applyFill="1" applyBorder="1" applyAlignment="1"/>
    <xf numFmtId="0" fontId="16" fillId="36" borderId="12" xfId="0" applyFont="1" applyFill="1" applyBorder="1" applyAlignment="1"/>
    <xf numFmtId="0" fontId="28" fillId="0" borderId="0" xfId="47" applyFont="1" applyAlignment="1">
      <alignment wrapText="1"/>
    </xf>
    <xf numFmtId="0" fontId="94" fillId="0" borderId="0" xfId="0" applyFont="1"/>
    <xf numFmtId="0" fontId="95" fillId="34" borderId="15" xfId="0" applyFont="1" applyFill="1" applyBorder="1" applyAlignment="1"/>
    <xf numFmtId="0" fontId="28" fillId="35" borderId="19" xfId="47" applyFont="1" applyFill="1" applyBorder="1" applyAlignment="1">
      <alignment vertical="top" wrapText="1"/>
    </xf>
    <xf numFmtId="0" fontId="97" fillId="33" borderId="1" xfId="0" applyFont="1" applyFill="1" applyBorder="1" applyAlignment="1"/>
    <xf numFmtId="0" fontId="98" fillId="0" borderId="0" xfId="0" applyFont="1"/>
    <xf numFmtId="0" fontId="83" fillId="0" borderId="0" xfId="47" applyFont="1" applyAlignment="1">
      <alignment wrapText="1"/>
    </xf>
    <xf numFmtId="0" fontId="98" fillId="0" borderId="0" xfId="0" applyFont="1" applyBorder="1"/>
    <xf numFmtId="0" fontId="99" fillId="35" borderId="2" xfId="47" applyFont="1" applyFill="1" applyBorder="1" applyAlignment="1">
      <alignment vertical="top" wrapText="1"/>
    </xf>
    <xf numFmtId="0" fontId="83" fillId="35" borderId="15" xfId="47" applyFont="1" applyFill="1" applyBorder="1" applyAlignment="1">
      <alignment vertical="top" wrapText="1"/>
    </xf>
    <xf numFmtId="0" fontId="83" fillId="35" borderId="12" xfId="47" applyFont="1" applyFill="1" applyBorder="1" applyAlignment="1">
      <alignment vertical="top" wrapText="1"/>
    </xf>
    <xf numFmtId="0" fontId="99" fillId="35" borderId="21" xfId="47" applyFont="1" applyFill="1" applyBorder="1" applyAlignment="1">
      <alignment vertical="top" wrapText="1"/>
    </xf>
    <xf numFmtId="0" fontId="83" fillId="35" borderId="18" xfId="47" applyFont="1" applyFill="1" applyBorder="1" applyAlignment="1">
      <alignment vertical="top" wrapText="1"/>
    </xf>
    <xf numFmtId="0" fontId="83" fillId="35" borderId="14" xfId="47" applyFont="1" applyFill="1" applyBorder="1" applyAlignment="1">
      <alignment vertical="top" wrapText="1"/>
    </xf>
    <xf numFmtId="0" fontId="99" fillId="35" borderId="0" xfId="47" applyFont="1" applyFill="1" applyAlignment="1">
      <alignment vertical="top" wrapText="1"/>
    </xf>
    <xf numFmtId="0" fontId="83" fillId="35" borderId="17" xfId="47" applyFont="1" applyFill="1" applyBorder="1" applyAlignment="1">
      <alignment vertical="top" wrapText="1"/>
    </xf>
    <xf numFmtId="0" fontId="83" fillId="35" borderId="13" xfId="47" applyFont="1" applyFill="1" applyBorder="1" applyAlignment="1">
      <alignment vertical="top" wrapText="1"/>
    </xf>
    <xf numFmtId="0" fontId="83" fillId="37" borderId="16" xfId="47" applyFont="1" applyFill="1" applyBorder="1" applyAlignment="1">
      <alignment vertical="top" wrapText="1"/>
    </xf>
    <xf numFmtId="0" fontId="83" fillId="37" borderId="15" xfId="47" applyFont="1" applyFill="1" applyBorder="1" applyAlignment="1">
      <alignment vertical="top" wrapText="1"/>
    </xf>
    <xf numFmtId="0" fontId="83" fillId="35" borderId="19" xfId="47" applyFont="1" applyFill="1" applyBorder="1" applyAlignment="1">
      <alignment vertical="top" wrapText="1"/>
    </xf>
    <xf numFmtId="0" fontId="99" fillId="35" borderId="2" xfId="47" applyFont="1" applyFill="1" applyBorder="1" applyAlignment="1" applyProtection="1">
      <alignment horizontal="left" vertical="top" wrapText="1"/>
      <protection hidden="1"/>
    </xf>
    <xf numFmtId="0" fontId="99" fillId="35" borderId="21" xfId="47" applyFont="1" applyFill="1" applyBorder="1" applyAlignment="1" applyProtection="1">
      <alignment horizontal="left" vertical="top" wrapText="1"/>
      <protection hidden="1"/>
    </xf>
    <xf numFmtId="0" fontId="99" fillId="0" borderId="0" xfId="47" applyFont="1" applyAlignment="1">
      <alignment wrapText="1"/>
    </xf>
    <xf numFmtId="0" fontId="28" fillId="35" borderId="20" xfId="47" applyFont="1" applyFill="1" applyBorder="1" applyAlignment="1">
      <alignment vertical="top" wrapText="1"/>
    </xf>
    <xf numFmtId="0" fontId="28" fillId="35" borderId="1" xfId="47" applyFont="1" applyFill="1" applyBorder="1" applyAlignment="1" applyProtection="1">
      <alignment horizontal="left" vertical="top" wrapText="1"/>
      <protection hidden="1"/>
    </xf>
    <xf numFmtId="0" fontId="28" fillId="35" borderId="19" xfId="47" applyFont="1" applyFill="1" applyBorder="1" applyAlignment="1" applyProtection="1">
      <alignment horizontal="left" vertical="top" wrapText="1"/>
      <protection hidden="1"/>
    </xf>
    <xf numFmtId="0" fontId="83" fillId="35" borderId="15" xfId="47" applyFont="1" applyFill="1" applyBorder="1" applyAlignment="1" applyProtection="1">
      <alignment horizontal="left" vertical="top" wrapText="1"/>
      <protection hidden="1"/>
    </xf>
    <xf numFmtId="0" fontId="83" fillId="35" borderId="18" xfId="47" applyFont="1" applyFill="1" applyBorder="1" applyAlignment="1" applyProtection="1">
      <alignment horizontal="left" vertical="top" wrapText="1"/>
      <protection hidden="1"/>
    </xf>
    <xf numFmtId="0" fontId="96" fillId="36" borderId="1" xfId="0" applyFont="1" applyFill="1" applyBorder="1" applyAlignment="1"/>
    <xf numFmtId="0" fontId="100" fillId="33" borderId="2" xfId="0" applyFont="1" applyFill="1" applyBorder="1" applyAlignment="1"/>
    <xf numFmtId="0" fontId="100" fillId="33" borderId="12" xfId="0" applyFont="1" applyFill="1" applyBorder="1" applyAlignment="1"/>
    <xf numFmtId="0" fontId="83" fillId="35" borderId="20" xfId="47" applyFont="1" applyFill="1" applyBorder="1" applyAlignment="1">
      <alignment vertical="top" wrapText="1"/>
    </xf>
    <xf numFmtId="0" fontId="99" fillId="35" borderId="0" xfId="47" applyFont="1" applyFill="1" applyBorder="1" applyAlignment="1">
      <alignment vertical="top" wrapText="1"/>
    </xf>
    <xf numFmtId="0" fontId="83" fillId="0" borderId="2" xfId="47" applyFont="1" applyBorder="1" applyAlignment="1">
      <alignment wrapText="1"/>
    </xf>
    <xf numFmtId="0" fontId="25" fillId="36" borderId="2" xfId="0" applyFont="1" applyFill="1" applyBorder="1" applyAlignment="1"/>
    <xf numFmtId="0" fontId="99" fillId="33" borderId="2" xfId="0" applyFont="1" applyFill="1" applyBorder="1" applyAlignment="1"/>
    <xf numFmtId="0" fontId="102" fillId="35" borderId="0" xfId="47" applyFont="1" applyFill="1" applyAlignment="1">
      <alignment vertical="top" wrapText="1"/>
    </xf>
    <xf numFmtId="0" fontId="101" fillId="35" borderId="17" xfId="47" applyFont="1" applyFill="1" applyBorder="1" applyAlignment="1">
      <alignment vertical="top" wrapText="1"/>
    </xf>
    <xf numFmtId="0" fontId="101" fillId="35" borderId="12" xfId="47" applyFont="1" applyFill="1" applyBorder="1" applyAlignment="1">
      <alignment vertical="top" wrapText="1"/>
    </xf>
  </cellXfs>
  <cellStyles count="876">
    <cellStyle name="=C:\WINNT35\SYSTEM32\COMMAND.COM" xfId="56"/>
    <cellStyle name="20 % - Accent1" xfId="19" builtinId="30" customBuiltin="1"/>
    <cellStyle name="20 % - Accent2" xfId="23" builtinId="34" customBuiltin="1"/>
    <cellStyle name="20 % - Accent3" xfId="27" builtinId="38" customBuiltin="1"/>
    <cellStyle name="20 % - Accent4" xfId="31" builtinId="42" customBuiltin="1"/>
    <cellStyle name="20 % - Accent5" xfId="35" builtinId="46" customBuiltin="1"/>
    <cellStyle name="20 % - Accent6" xfId="39" builtinId="50" customBuiltin="1"/>
    <cellStyle name="20% - 1. jelölőszín" xfId="57"/>
    <cellStyle name="20% - 1. jelölőszín 2" xfId="58"/>
    <cellStyle name="20% - 1. jelölőszín 2 2" xfId="59"/>
    <cellStyle name="20% - 1. jelölőszín 3" xfId="60"/>
    <cellStyle name="20% - 1. jelölőszín_20130128_ITS on reporting_Annex I_CA" xfId="61"/>
    <cellStyle name="20% - 2. jelölőszín" xfId="62"/>
    <cellStyle name="20% - 2. jelölőszín 2" xfId="63"/>
    <cellStyle name="20% - 2. jelölőszín 2 2" xfId="64"/>
    <cellStyle name="20% - 2. jelölőszín 3" xfId="65"/>
    <cellStyle name="20% - 2. jelölőszín_20130128_ITS on reporting_Annex I_CA" xfId="66"/>
    <cellStyle name="20% - 3. jelölőszín" xfId="67"/>
    <cellStyle name="20% - 3. jelölőszín 2" xfId="68"/>
    <cellStyle name="20% - 3. jelölőszín 2 2" xfId="69"/>
    <cellStyle name="20% - 3. jelölőszín 3" xfId="70"/>
    <cellStyle name="20% - 3. jelölőszín_20130128_ITS on reporting_Annex I_CA" xfId="71"/>
    <cellStyle name="20% - 4. jelölőszín" xfId="72"/>
    <cellStyle name="20% - 4. jelölőszín 2" xfId="73"/>
    <cellStyle name="20% - 4. jelölőszín 2 2" xfId="74"/>
    <cellStyle name="20% - 4. jelölőszín 3" xfId="75"/>
    <cellStyle name="20% - 4. jelölőszín_20130128_ITS on reporting_Annex I_CA" xfId="76"/>
    <cellStyle name="20% - 5. jelölőszín" xfId="77"/>
    <cellStyle name="20% - 5. jelölőszín 2" xfId="78"/>
    <cellStyle name="20% - 5. jelölőszín 2 2" xfId="79"/>
    <cellStyle name="20% - 5. jelölőszín 3" xfId="80"/>
    <cellStyle name="20% - 5. jelölőszín_20130128_ITS on reporting_Annex I_CA" xfId="81"/>
    <cellStyle name="20% - 6. jelölőszín" xfId="82"/>
    <cellStyle name="20% - 6. jelölőszín 2" xfId="83"/>
    <cellStyle name="20% - 6. jelölőszín 2 2" xfId="84"/>
    <cellStyle name="20% - 6. jelölőszín 3" xfId="85"/>
    <cellStyle name="20% - 6. jelölőszín_20130128_ITS on reporting_Annex I_CA" xfId="86"/>
    <cellStyle name="20% - Accent1 2" xfId="87"/>
    <cellStyle name="20% - Accent1 2 2" xfId="88"/>
    <cellStyle name="20% - Accent1 2 2 2" xfId="89"/>
    <cellStyle name="20% - Accent1 2 3" xfId="90"/>
    <cellStyle name="20% - Accent1 2 3 2" xfId="91"/>
    <cellStyle name="20% - Accent1 2 4" xfId="92"/>
    <cellStyle name="20% - Accent1 2 5" xfId="93"/>
    <cellStyle name="20% - Accent1 3" xfId="94"/>
    <cellStyle name="20% - Accent2 2" xfId="95"/>
    <cellStyle name="20% - Accent2 2 2" xfId="96"/>
    <cellStyle name="20% - Accent2 2 2 2" xfId="97"/>
    <cellStyle name="20% - Accent2 2 3" xfId="98"/>
    <cellStyle name="20% - Accent2 2 3 2" xfId="99"/>
    <cellStyle name="20% - Accent2 2 4" xfId="100"/>
    <cellStyle name="20% - Accent2 2 5" xfId="101"/>
    <cellStyle name="20% - Accent2 3" xfId="102"/>
    <cellStyle name="20% - Accent3 2" xfId="103"/>
    <cellStyle name="20% - Accent3 2 2" xfId="104"/>
    <cellStyle name="20% - Accent3 2 2 2" xfId="105"/>
    <cellStyle name="20% - Accent3 2 3" xfId="106"/>
    <cellStyle name="20% - Accent3 2 3 2" xfId="107"/>
    <cellStyle name="20% - Accent3 2 4" xfId="108"/>
    <cellStyle name="20% - Accent3 2 5" xfId="109"/>
    <cellStyle name="20% - Accent3 3" xfId="110"/>
    <cellStyle name="20% - Accent4 2" xfId="111"/>
    <cellStyle name="20% - Accent4 2 2" xfId="112"/>
    <cellStyle name="20% - Accent4 2 2 2" xfId="113"/>
    <cellStyle name="20% - Accent4 2 3" xfId="114"/>
    <cellStyle name="20% - Accent4 2 3 2" xfId="115"/>
    <cellStyle name="20% - Accent4 2 4" xfId="116"/>
    <cellStyle name="20% - Accent4 2 5" xfId="117"/>
    <cellStyle name="20% - Accent4 3" xfId="118"/>
    <cellStyle name="20% - Accent5 2" xfId="119"/>
    <cellStyle name="20% - Accent5 2 2" xfId="120"/>
    <cellStyle name="20% - Accent5 2 2 2" xfId="121"/>
    <cellStyle name="20% - Accent5 2 3" xfId="122"/>
    <cellStyle name="20% - Accent5 2 3 2" xfId="123"/>
    <cellStyle name="20% - Accent5 2 4" xfId="124"/>
    <cellStyle name="20% - Accent5 2 5" xfId="125"/>
    <cellStyle name="20% - Accent5 3" xfId="126"/>
    <cellStyle name="20% - Accent6 2" xfId="127"/>
    <cellStyle name="20% - Accent6 2 2" xfId="128"/>
    <cellStyle name="20% - Accent6 2 2 2" xfId="129"/>
    <cellStyle name="20% - Accent6 2 3" xfId="130"/>
    <cellStyle name="20% - Accent6 2 3 2" xfId="131"/>
    <cellStyle name="20% - Accent6 2 4" xfId="132"/>
    <cellStyle name="20% - Accent6 2 5" xfId="133"/>
    <cellStyle name="20% - Accent6 3" xfId="134"/>
    <cellStyle name="20% - Énfasis1" xfId="135"/>
    <cellStyle name="20% - Énfasis1 2" xfId="136"/>
    <cellStyle name="20% - Énfasis2" xfId="137"/>
    <cellStyle name="20% - Énfasis2 2" xfId="138"/>
    <cellStyle name="20% - Énfasis3" xfId="139"/>
    <cellStyle name="20% - Énfasis3 2" xfId="140"/>
    <cellStyle name="20% - Énfasis4" xfId="141"/>
    <cellStyle name="20% - Énfasis4 2" xfId="142"/>
    <cellStyle name="20% - Énfasis5" xfId="143"/>
    <cellStyle name="20% - Énfasis5 2" xfId="144"/>
    <cellStyle name="20% - Énfasis6" xfId="145"/>
    <cellStyle name="20% - Énfasis6 2" xfId="146"/>
    <cellStyle name="40 % - Accent1" xfId="20" builtinId="31" customBuiltin="1"/>
    <cellStyle name="40 % - Accent2" xfId="24" builtinId="35" customBuiltin="1"/>
    <cellStyle name="40 % - Accent3" xfId="28" builtinId="39" customBuiltin="1"/>
    <cellStyle name="40 % - Accent4" xfId="32" builtinId="43" customBuiltin="1"/>
    <cellStyle name="40 % - Accent5" xfId="36" builtinId="47" customBuiltin="1"/>
    <cellStyle name="40 % - Accent6" xfId="40" builtinId="51" customBuiltin="1"/>
    <cellStyle name="40% - 1. jelölőszín" xfId="147"/>
    <cellStyle name="40% - 1. jelölőszín 2" xfId="148"/>
    <cellStyle name="40% - 1. jelölőszín 2 2" xfId="149"/>
    <cellStyle name="40% - 1. jelölőszín 3" xfId="150"/>
    <cellStyle name="40% - 1. jelölőszín_20130128_ITS on reporting_Annex I_CA" xfId="151"/>
    <cellStyle name="40% - 2. jelölőszín" xfId="152"/>
    <cellStyle name="40% - 2. jelölőszín 2" xfId="153"/>
    <cellStyle name="40% - 2. jelölőszín 2 2" xfId="154"/>
    <cellStyle name="40% - 2. jelölőszín 3" xfId="155"/>
    <cellStyle name="40% - 2. jelölőszín_20130128_ITS on reporting_Annex I_CA" xfId="156"/>
    <cellStyle name="40% - 3. jelölőszín" xfId="157"/>
    <cellStyle name="40% - 3. jelölőszín 2" xfId="158"/>
    <cellStyle name="40% - 3. jelölőszín 2 2" xfId="159"/>
    <cellStyle name="40% - 3. jelölőszín 3" xfId="160"/>
    <cellStyle name="40% - 3. jelölőszín_20130128_ITS on reporting_Annex I_CA" xfId="161"/>
    <cellStyle name="40% - 4. jelölőszín" xfId="162"/>
    <cellStyle name="40% - 4. jelölőszín 2" xfId="163"/>
    <cellStyle name="40% - 4. jelölőszín 2 2" xfId="164"/>
    <cellStyle name="40% - 4. jelölőszín 3" xfId="165"/>
    <cellStyle name="40% - 4. jelölőszín_20130128_ITS on reporting_Annex I_CA" xfId="166"/>
    <cellStyle name="40% - 5. jelölőszín" xfId="167"/>
    <cellStyle name="40% - 5. jelölőszín 2" xfId="168"/>
    <cellStyle name="40% - 5. jelölőszín 2 2" xfId="169"/>
    <cellStyle name="40% - 5. jelölőszín 3" xfId="170"/>
    <cellStyle name="40% - 5. jelölőszín_20130128_ITS on reporting_Annex I_CA" xfId="171"/>
    <cellStyle name="40% - 6. jelölőszín" xfId="172"/>
    <cellStyle name="40% - 6. jelölőszín 2" xfId="173"/>
    <cellStyle name="40% - 6. jelölőszín 2 2" xfId="174"/>
    <cellStyle name="40% - 6. jelölőszín 3" xfId="175"/>
    <cellStyle name="40% - 6. jelölőszín_20130128_ITS on reporting_Annex I_CA" xfId="176"/>
    <cellStyle name="40% - Accent1 2" xfId="177"/>
    <cellStyle name="40% - Accent1 2 2" xfId="178"/>
    <cellStyle name="40% - Accent1 2 2 2" xfId="179"/>
    <cellStyle name="40% - Accent1 2 3" xfId="180"/>
    <cellStyle name="40% - Accent1 2 3 2" xfId="181"/>
    <cellStyle name="40% - Accent1 2 4" xfId="182"/>
    <cellStyle name="40% - Accent1 2 5" xfId="183"/>
    <cellStyle name="40% - Accent1 3" xfId="184"/>
    <cellStyle name="40% - Accent2 2" xfId="185"/>
    <cellStyle name="40% - Accent2 2 2" xfId="186"/>
    <cellStyle name="40% - Accent2 2 2 2" xfId="187"/>
    <cellStyle name="40% - Accent2 2 3" xfId="188"/>
    <cellStyle name="40% - Accent2 2 3 2" xfId="189"/>
    <cellStyle name="40% - Accent2 2 4" xfId="190"/>
    <cellStyle name="40% - Accent2 2 5" xfId="191"/>
    <cellStyle name="40% - Accent2 3" xfId="192"/>
    <cellStyle name="40% - Accent3 2" xfId="193"/>
    <cellStyle name="40% - Accent3 2 2" xfId="194"/>
    <cellStyle name="40% - Accent3 2 2 2" xfId="195"/>
    <cellStyle name="40% - Accent3 2 3" xfId="196"/>
    <cellStyle name="40% - Accent3 2 3 2" xfId="197"/>
    <cellStyle name="40% - Accent3 2 4" xfId="198"/>
    <cellStyle name="40% - Accent3 2 5" xfId="199"/>
    <cellStyle name="40% - Accent3 3" xfId="200"/>
    <cellStyle name="40% - Accent4 2" xfId="201"/>
    <cellStyle name="40% - Accent4 2 2" xfId="202"/>
    <cellStyle name="40% - Accent4 2 2 2" xfId="203"/>
    <cellStyle name="40% - Accent4 2 3" xfId="204"/>
    <cellStyle name="40% - Accent4 2 3 2" xfId="205"/>
    <cellStyle name="40% - Accent4 2 4" xfId="206"/>
    <cellStyle name="40% - Accent4 2 5" xfId="207"/>
    <cellStyle name="40% - Accent4 3" xfId="208"/>
    <cellStyle name="40% - Accent5 2" xfId="209"/>
    <cellStyle name="40% - Accent5 2 2" xfId="210"/>
    <cellStyle name="40% - Accent5 2 2 2" xfId="211"/>
    <cellStyle name="40% - Accent5 2 3" xfId="212"/>
    <cellStyle name="40% - Accent5 2 3 2" xfId="213"/>
    <cellStyle name="40% - Accent5 2 4" xfId="214"/>
    <cellStyle name="40% - Accent5 2 5" xfId="215"/>
    <cellStyle name="40% - Accent5 3" xfId="216"/>
    <cellStyle name="40% - Accent6 2" xfId="217"/>
    <cellStyle name="40% - Accent6 2 2" xfId="218"/>
    <cellStyle name="40% - Accent6 2 2 2" xfId="219"/>
    <cellStyle name="40% - Accent6 2 3" xfId="220"/>
    <cellStyle name="40% - Accent6 2 3 2" xfId="221"/>
    <cellStyle name="40% - Accent6 2 4" xfId="222"/>
    <cellStyle name="40% - Accent6 2 5" xfId="223"/>
    <cellStyle name="40% - Accent6 3" xfId="224"/>
    <cellStyle name="40% - Énfasis1" xfId="225"/>
    <cellStyle name="40% - Énfasis1 2" xfId="226"/>
    <cellStyle name="40% - Énfasis2" xfId="227"/>
    <cellStyle name="40% - Énfasis2 2" xfId="228"/>
    <cellStyle name="40% - Énfasis3" xfId="229"/>
    <cellStyle name="40% - Énfasis3 2" xfId="230"/>
    <cellStyle name="40% - Énfasis4" xfId="231"/>
    <cellStyle name="40% - Énfasis4 2" xfId="232"/>
    <cellStyle name="40% - Énfasis5" xfId="233"/>
    <cellStyle name="40% - Énfasis5 2" xfId="234"/>
    <cellStyle name="40% - Énfasis6" xfId="235"/>
    <cellStyle name="40% - Énfasis6 2" xfId="236"/>
    <cellStyle name="60 % - Accent1" xfId="21" builtinId="32" customBuiltin="1"/>
    <cellStyle name="60 % - Accent2" xfId="25" builtinId="36" customBuiltin="1"/>
    <cellStyle name="60 % - Accent3" xfId="29" builtinId="40" customBuiltin="1"/>
    <cellStyle name="60 % - Accent4" xfId="33" builtinId="44" customBuiltin="1"/>
    <cellStyle name="60 % - Accent5" xfId="37" builtinId="48" customBuiltin="1"/>
    <cellStyle name="60 % - Accent6" xfId="41" builtinId="52" customBuiltin="1"/>
    <cellStyle name="60% - 1. jelölőszín" xfId="237"/>
    <cellStyle name="60% - 2. jelölőszín" xfId="238"/>
    <cellStyle name="60% - 3. jelölőszín" xfId="239"/>
    <cellStyle name="60% - 4. jelölőszín" xfId="240"/>
    <cellStyle name="60% - 5. jelölőszín" xfId="241"/>
    <cellStyle name="60% - 6. jelölőszín" xfId="242"/>
    <cellStyle name="60% - Accent1 2" xfId="243"/>
    <cellStyle name="60% - Accent1 2 2" xfId="244"/>
    <cellStyle name="60% - Accent1 3" xfId="245"/>
    <cellStyle name="60% - Accent2 2" xfId="246"/>
    <cellStyle name="60% - Accent2 2 2" xfId="247"/>
    <cellStyle name="60% - Accent2 3" xfId="248"/>
    <cellStyle name="60% - Accent3 2" xfId="249"/>
    <cellStyle name="60% - Accent3 2 2" xfId="250"/>
    <cellStyle name="60% - Accent3 3" xfId="251"/>
    <cellStyle name="60% - Accent4 2" xfId="252"/>
    <cellStyle name="60% - Accent4 2 2" xfId="253"/>
    <cellStyle name="60% - Accent4 3" xfId="254"/>
    <cellStyle name="60% - Accent5 2" xfId="255"/>
    <cellStyle name="60% - Accent5 2 2" xfId="256"/>
    <cellStyle name="60% - Accent5 3" xfId="257"/>
    <cellStyle name="60% - Accent6 2" xfId="258"/>
    <cellStyle name="60% - Accent6 2 2" xfId="259"/>
    <cellStyle name="60% - Accent6 3" xfId="260"/>
    <cellStyle name="60% - Énfasis1" xfId="261"/>
    <cellStyle name="60% - Énfasis2" xfId="262"/>
    <cellStyle name="60% - Énfasis3" xfId="263"/>
    <cellStyle name="60% - Énfasis4" xfId="264"/>
    <cellStyle name="60% - Énfasis5" xfId="265"/>
    <cellStyle name="60% - Énfasis6" xfId="266"/>
    <cellStyle name="Accent1" xfId="18" builtinId="29" customBuiltin="1"/>
    <cellStyle name="Accent1 2" xfId="267"/>
    <cellStyle name="Accent1 2 2" xfId="268"/>
    <cellStyle name="Accent1 3" xfId="269"/>
    <cellStyle name="Accent2" xfId="22" builtinId="33" customBuiltin="1"/>
    <cellStyle name="Accent2 2" xfId="270"/>
    <cellStyle name="Accent2 2 2" xfId="271"/>
    <cellStyle name="Accent2 3" xfId="272"/>
    <cellStyle name="Accent3" xfId="26" builtinId="37" customBuiltin="1"/>
    <cellStyle name="Accent3 2" xfId="273"/>
    <cellStyle name="Accent3 2 2" xfId="274"/>
    <cellStyle name="Accent3 3" xfId="275"/>
    <cellStyle name="Accent4" xfId="30" builtinId="41" customBuiltin="1"/>
    <cellStyle name="Accent4 2" xfId="276"/>
    <cellStyle name="Accent4 2 2" xfId="277"/>
    <cellStyle name="Accent4 3" xfId="278"/>
    <cellStyle name="Accent5" xfId="34" builtinId="45" customBuiltin="1"/>
    <cellStyle name="Accent5 2" xfId="279"/>
    <cellStyle name="Accent5 2 2" xfId="280"/>
    <cellStyle name="Accent5 3" xfId="281"/>
    <cellStyle name="Accent6" xfId="38" builtinId="49" customBuiltin="1"/>
    <cellStyle name="Accent6 2" xfId="282"/>
    <cellStyle name="Accent6 2 2" xfId="283"/>
    <cellStyle name="Accent6 3" xfId="284"/>
    <cellStyle name="Avertissement" xfId="14" builtinId="11" customBuiltin="1"/>
    <cellStyle name="Bad 2" xfId="285"/>
    <cellStyle name="Bad 2 2" xfId="286"/>
    <cellStyle name="Bad 3" xfId="287"/>
    <cellStyle name="Bad 4" xfId="288"/>
    <cellStyle name="Bevitel" xfId="289"/>
    <cellStyle name="Buena" xfId="290"/>
    <cellStyle name="Calcul" xfId="11" builtinId="22" customBuiltin="1"/>
    <cellStyle name="Calculation 2" xfId="291"/>
    <cellStyle name="Calculation 2 2" xfId="292"/>
    <cellStyle name="Calculation 3" xfId="293"/>
    <cellStyle name="Cálculo" xfId="294"/>
    <cellStyle name="Celda de comprobación" xfId="295"/>
    <cellStyle name="Celda vinculada" xfId="296"/>
    <cellStyle name="Cellule liée" xfId="12" builtinId="24" customBuiltin="1"/>
    <cellStyle name="Check Cell 2" xfId="297"/>
    <cellStyle name="Check Cell 2 2" xfId="298"/>
    <cellStyle name="Check Cell 3" xfId="299"/>
    <cellStyle name="Cím" xfId="300"/>
    <cellStyle name="Címsor 1" xfId="301"/>
    <cellStyle name="Címsor 2" xfId="302"/>
    <cellStyle name="Címsor 3" xfId="303"/>
    <cellStyle name="Címsor 4" xfId="304"/>
    <cellStyle name="Ellenőrzőcella" xfId="305"/>
    <cellStyle name="Encabezado 4" xfId="306"/>
    <cellStyle name="Énfasis1" xfId="307"/>
    <cellStyle name="Énfasis2" xfId="308"/>
    <cellStyle name="Énfasis3" xfId="309"/>
    <cellStyle name="Énfasis4" xfId="310"/>
    <cellStyle name="Énfasis5" xfId="311"/>
    <cellStyle name="Énfasis6" xfId="312"/>
    <cellStyle name="Entrada" xfId="313"/>
    <cellStyle name="Entrée" xfId="9" builtinId="20" customBuiltin="1"/>
    <cellStyle name="Explanatory Text 2" xfId="314"/>
    <cellStyle name="Explanatory Text 2 2" xfId="315"/>
    <cellStyle name="Explanatory Text 3" xfId="316"/>
    <cellStyle name="Figyelmeztetés" xfId="317"/>
    <cellStyle name="Good 2" xfId="318"/>
    <cellStyle name="Good 2 2" xfId="319"/>
    <cellStyle name="Good 2 3" xfId="320"/>
    <cellStyle name="Good 3" xfId="321"/>
    <cellStyle name="Good 4" xfId="322"/>
    <cellStyle name="greyed" xfId="323"/>
    <cellStyle name="Heading 1 2" xfId="324"/>
    <cellStyle name="Heading 1 2 2" xfId="325"/>
    <cellStyle name="Heading 1 2 3" xfId="326"/>
    <cellStyle name="Heading 1 3" xfId="327"/>
    <cellStyle name="Heading 2 2" xfId="328"/>
    <cellStyle name="Heading 2 2 2" xfId="329"/>
    <cellStyle name="Heading 2 2 3" xfId="330"/>
    <cellStyle name="Heading 2 3" xfId="331"/>
    <cellStyle name="Heading 3 2" xfId="332"/>
    <cellStyle name="Heading 3 2 2" xfId="333"/>
    <cellStyle name="Heading 3 3" xfId="334"/>
    <cellStyle name="Heading 4 2" xfId="335"/>
    <cellStyle name="Heading 4 2 2" xfId="336"/>
    <cellStyle name="Heading 4 3" xfId="337"/>
    <cellStyle name="HeadingTable" xfId="338"/>
    <cellStyle name="highlightExposure" xfId="339"/>
    <cellStyle name="highlightText" xfId="340"/>
    <cellStyle name="Hipervínculo 2" xfId="341"/>
    <cellStyle name="Hivatkozott cella" xfId="342"/>
    <cellStyle name="Hyperlink 2" xfId="48"/>
    <cellStyle name="Hyperlink 2 2" xfId="46"/>
    <cellStyle name="Hyperlink 2 2 2" xfId="343"/>
    <cellStyle name="Hyperlink 2 3" xfId="344"/>
    <cellStyle name="Hyperlink 2 4" xfId="345"/>
    <cellStyle name="Hyperlink 3" xfId="346"/>
    <cellStyle name="Hyperlink 3 2" xfId="347"/>
    <cellStyle name="Hyperlink 3 2 2" xfId="348"/>
    <cellStyle name="Hyperlink 4" xfId="349"/>
    <cellStyle name="Incorrecto" xfId="350"/>
    <cellStyle name="Input 2" xfId="351"/>
    <cellStyle name="Input 2 2" xfId="352"/>
    <cellStyle name="Input 3" xfId="353"/>
    <cellStyle name="inputExposure" xfId="354"/>
    <cellStyle name="Insatisfaisant" xfId="7" builtinId="27" customBuiltin="1"/>
    <cellStyle name="Jegyzet" xfId="355"/>
    <cellStyle name="Jelölőszín (1)" xfId="356"/>
    <cellStyle name="Jelölőszín (2)" xfId="357"/>
    <cellStyle name="Jelölőszín (3)" xfId="358"/>
    <cellStyle name="Jelölőszín (4)" xfId="359"/>
    <cellStyle name="Jelölőszín (5)" xfId="360"/>
    <cellStyle name="Jelölőszín (6)" xfId="361"/>
    <cellStyle name="Jó" xfId="362"/>
    <cellStyle name="Kimenet" xfId="363"/>
    <cellStyle name="Lien hypertexte 2" xfId="364"/>
    <cellStyle name="Lien hypertexte 3" xfId="365"/>
    <cellStyle name="Linked Cell 2" xfId="366"/>
    <cellStyle name="Linked Cell 2 2" xfId="367"/>
    <cellStyle name="Linked Cell 3" xfId="368"/>
    <cellStyle name="Magyarázó szöveg" xfId="369"/>
    <cellStyle name="Millares 2" xfId="370"/>
    <cellStyle name="Millares 2 2" xfId="371"/>
    <cellStyle name="Millares 3" xfId="372"/>
    <cellStyle name="Millares 3 2" xfId="373"/>
    <cellStyle name="Navadno_List1" xfId="374"/>
    <cellStyle name="Neutral 2" xfId="375"/>
    <cellStyle name="Neutral 2 2" xfId="376"/>
    <cellStyle name="Neutral 3" xfId="377"/>
    <cellStyle name="Neutral 3 2" xfId="378"/>
    <cellStyle name="Neutral 4" xfId="379"/>
    <cellStyle name="Neutral 5" xfId="380"/>
    <cellStyle name="Neutre" xfId="8" builtinId="28" customBuiltin="1"/>
    <cellStyle name="Normaali_Luokm_s" xfId="43"/>
    <cellStyle name="Normal" xfId="0" builtinId="0"/>
    <cellStyle name="Normal 10" xfId="381"/>
    <cellStyle name="Normal 10 2" xfId="382"/>
    <cellStyle name="Normal 10 2 2" xfId="383"/>
    <cellStyle name="Normal 10 2 2 2" xfId="384"/>
    <cellStyle name="Normal 10 2 2 2 2" xfId="385"/>
    <cellStyle name="Normal 10 2 2 2 2 2" xfId="386"/>
    <cellStyle name="Normal 10 2 2 2 3" xfId="387"/>
    <cellStyle name="Normal 10 2 2 3" xfId="388"/>
    <cellStyle name="Normal 10 2 2 3 2" xfId="389"/>
    <cellStyle name="Normal 10 2 2 4" xfId="390"/>
    <cellStyle name="Normal 10 2 3" xfId="391"/>
    <cellStyle name="Normal 10 2 3 2" xfId="392"/>
    <cellStyle name="Normal 10 2 3 2 2" xfId="393"/>
    <cellStyle name="Normal 10 2 3 3" xfId="394"/>
    <cellStyle name="Normal 10 2 4" xfId="395"/>
    <cellStyle name="Normal 10 2 4 2" xfId="396"/>
    <cellStyle name="Normal 10 2 5" xfId="397"/>
    <cellStyle name="Normal 10 3" xfId="398"/>
    <cellStyle name="Normal 10 3 2" xfId="399"/>
    <cellStyle name="Normal 10 3 2 2" xfId="400"/>
    <cellStyle name="Normal 10 3 2 2 2" xfId="401"/>
    <cellStyle name="Normal 10 3 2 3" xfId="402"/>
    <cellStyle name="Normal 10 3 3" xfId="403"/>
    <cellStyle name="Normal 10 3 3 2" xfId="404"/>
    <cellStyle name="Normal 10 3 4" xfId="405"/>
    <cellStyle name="Normal 10 4" xfId="406"/>
    <cellStyle name="Normal 10 4 2" xfId="407"/>
    <cellStyle name="Normal 10 4 2 2" xfId="408"/>
    <cellStyle name="Normal 10 4 3" xfId="409"/>
    <cellStyle name="Normal 10 5" xfId="410"/>
    <cellStyle name="Normal 10 5 2" xfId="411"/>
    <cellStyle name="Normal 10 6" xfId="412"/>
    <cellStyle name="Normal 10 6 2" xfId="413"/>
    <cellStyle name="Normal 10 7" xfId="414"/>
    <cellStyle name="Normal 11" xfId="415"/>
    <cellStyle name="Normal 11 2" xfId="416"/>
    <cellStyle name="Normal 12" xfId="417"/>
    <cellStyle name="Normal 12 2" xfId="418"/>
    <cellStyle name="Normal 13" xfId="419"/>
    <cellStyle name="Normal 13 2" xfId="420"/>
    <cellStyle name="Normal 14" xfId="421"/>
    <cellStyle name="Normal 14 2" xfId="422"/>
    <cellStyle name="Normal 14 2 2" xfId="423"/>
    <cellStyle name="Normal 14 3" xfId="424"/>
    <cellStyle name="Normal 15" xfId="425"/>
    <cellStyle name="Normal 15 2" xfId="426"/>
    <cellStyle name="Normal 15 2 2" xfId="427"/>
    <cellStyle name="Normal 15 3" xfId="428"/>
    <cellStyle name="Normal 16" xfId="429"/>
    <cellStyle name="Normal 16 2" xfId="430"/>
    <cellStyle name="Normal 17" xfId="431"/>
    <cellStyle name="Normal 18" xfId="432"/>
    <cellStyle name="Normal 19" xfId="433"/>
    <cellStyle name="Normal 2" xfId="42"/>
    <cellStyle name="Normal 2 2" xfId="47"/>
    <cellStyle name="Normal 2 2 2" xfId="55"/>
    <cellStyle name="Normal 2 2 3" xfId="434"/>
    <cellStyle name="Normal 2 2 3 2" xfId="435"/>
    <cellStyle name="Normal 2 2 4" xfId="436"/>
    <cellStyle name="Normal 2 2_COREP GL04rev3" xfId="437"/>
    <cellStyle name="Normal 2 3" xfId="438"/>
    <cellStyle name="Normal 2 4" xfId="439"/>
    <cellStyle name="Normal 2 5" xfId="440"/>
    <cellStyle name="Normal 2 5 2" xfId="441"/>
    <cellStyle name="Normal 2 5 2 2" xfId="442"/>
    <cellStyle name="Normal 2 5 3" xfId="443"/>
    <cellStyle name="Normal 2 5 3 2" xfId="444"/>
    <cellStyle name="Normal 2 5 3 3" xfId="445"/>
    <cellStyle name="Normal 2 5 4" xfId="446"/>
    <cellStyle name="Normal 2 6" xfId="447"/>
    <cellStyle name="Normal 2 7" xfId="448"/>
    <cellStyle name="Normal 2 8" xfId="449"/>
    <cellStyle name="Normal 2 9" xfId="450"/>
    <cellStyle name="Normal 2_~0149226" xfId="451"/>
    <cellStyle name="Normal 20" xfId="452"/>
    <cellStyle name="Normal 20 2" xfId="453"/>
    <cellStyle name="Normal 21" xfId="454"/>
    <cellStyle name="Normal 22" xfId="455"/>
    <cellStyle name="Normal 23" xfId="456"/>
    <cellStyle name="Normal 24" xfId="457"/>
    <cellStyle name="Normal 25" xfId="458"/>
    <cellStyle name="Normal 3" xfId="45"/>
    <cellStyle name="Normal 3 10" xfId="459"/>
    <cellStyle name="Normal 3 11" xfId="460"/>
    <cellStyle name="Normal 3 2" xfId="461"/>
    <cellStyle name="Normal 3 2 2" xfId="462"/>
    <cellStyle name="Normal 3 3" xfId="463"/>
    <cellStyle name="Normal 3 3 2" xfId="464"/>
    <cellStyle name="Normal 3 3 2 2" xfId="465"/>
    <cellStyle name="Normal 3 3 2 2 2" xfId="466"/>
    <cellStyle name="Normal 3 3 2 3" xfId="467"/>
    <cellStyle name="Normal 3 3 2 3 2" xfId="468"/>
    <cellStyle name="Normal 3 3 2 4" xfId="469"/>
    <cellStyle name="Normal 3 3 3" xfId="470"/>
    <cellStyle name="Normal 3 3 4" xfId="471"/>
    <cellStyle name="Normal 3 3 5" xfId="472"/>
    <cellStyle name="Normal 3 3 6" xfId="473"/>
    <cellStyle name="Normal 3 3 6 2" xfId="474"/>
    <cellStyle name="Normal 3 3 7" xfId="475"/>
    <cellStyle name="Normal 3 3 7 2" xfId="476"/>
    <cellStyle name="Normal 3 3 8" xfId="477"/>
    <cellStyle name="Normal 3 3 9" xfId="478"/>
    <cellStyle name="Normal 3 4" xfId="479"/>
    <cellStyle name="Normal 3 4 2" xfId="480"/>
    <cellStyle name="Normal 3 4 2 2" xfId="481"/>
    <cellStyle name="Normal 3 4 3" xfId="482"/>
    <cellStyle name="Normal 3 4 3 2" xfId="483"/>
    <cellStyle name="Normal 3 4 4" xfId="484"/>
    <cellStyle name="Normal 3 4 5" xfId="485"/>
    <cellStyle name="Normal 3 5" xfId="486"/>
    <cellStyle name="Normal 3 6" xfId="487"/>
    <cellStyle name="Normal 3 7" xfId="488"/>
    <cellStyle name="Normal 3 8" xfId="489"/>
    <cellStyle name="Normal 3 8 2" xfId="490"/>
    <cellStyle name="Normal 3 9" xfId="491"/>
    <cellStyle name="Normal 3 9 2" xfId="492"/>
    <cellStyle name="Normal 3_~1520012" xfId="493"/>
    <cellStyle name="Normal 37" xfId="494"/>
    <cellStyle name="Normal 37 2" xfId="495"/>
    <cellStyle name="Normal 4" xfId="50"/>
    <cellStyle name="Normal 4 10" xfId="496"/>
    <cellStyle name="Normal 4 11" xfId="497"/>
    <cellStyle name="Normal 4 12" xfId="498"/>
    <cellStyle name="Normal 4 2" xfId="499"/>
    <cellStyle name="Normal 4 2 2" xfId="500"/>
    <cellStyle name="Normal 4 2 2 2" xfId="501"/>
    <cellStyle name="Normal 4 2 2 2 2" xfId="502"/>
    <cellStyle name="Normal 4 2 2 3" xfId="503"/>
    <cellStyle name="Normal 4 2 2 3 2" xfId="504"/>
    <cellStyle name="Normal 4 2 2 4" xfId="505"/>
    <cellStyle name="Normal 4 2 3" xfId="506"/>
    <cellStyle name="Normal 4 2 4" xfId="507"/>
    <cellStyle name="Normal 4 2 5" xfId="508"/>
    <cellStyle name="Normal 4 2 6" xfId="509"/>
    <cellStyle name="Normal 4 2 6 2" xfId="510"/>
    <cellStyle name="Normal 4 2 7" xfId="511"/>
    <cellStyle name="Normal 4 2 7 2" xfId="512"/>
    <cellStyle name="Normal 4 2 8" xfId="513"/>
    <cellStyle name="Normal 4 3" xfId="514"/>
    <cellStyle name="Normal 4 3 2" xfId="515"/>
    <cellStyle name="Normal 4 3 2 2" xfId="516"/>
    <cellStyle name="Normal 4 3 2 2 2" xfId="517"/>
    <cellStyle name="Normal 4 3 2 3" xfId="518"/>
    <cellStyle name="Normal 4 3 2 3 2" xfId="519"/>
    <cellStyle name="Normal 4 3 2 4" xfId="520"/>
    <cellStyle name="Normal 4 3 3" xfId="521"/>
    <cellStyle name="Normal 4 3 4" xfId="522"/>
    <cellStyle name="Normal 4 3 5" xfId="523"/>
    <cellStyle name="Normal 4 3 6" xfId="524"/>
    <cellStyle name="Normal 4 3 6 2" xfId="525"/>
    <cellStyle name="Normal 4 3 7" xfId="526"/>
    <cellStyle name="Normal 4 3 7 2" xfId="527"/>
    <cellStyle name="Normal 4 3 8" xfId="528"/>
    <cellStyle name="Normal 4 4" xfId="529"/>
    <cellStyle name="Normal 4 4 2" xfId="530"/>
    <cellStyle name="Normal 4 4 2 2" xfId="531"/>
    <cellStyle name="Normal 4 4 3" xfId="532"/>
    <cellStyle name="Normal 4 4 3 2" xfId="533"/>
    <cellStyle name="Normal 4 4 4" xfId="534"/>
    <cellStyle name="Normal 4 5" xfId="535"/>
    <cellStyle name="Normal 4 6" xfId="536"/>
    <cellStyle name="Normal 4 7" xfId="537"/>
    <cellStyle name="Normal 4 8" xfId="538"/>
    <cellStyle name="Normal 4 8 2" xfId="539"/>
    <cellStyle name="Normal 4 9" xfId="540"/>
    <cellStyle name="Normal 4 9 2" xfId="541"/>
    <cellStyle name="Normal 41" xfId="542"/>
    <cellStyle name="Normal 5" xfId="543"/>
    <cellStyle name="Normal 5 2" xfId="544"/>
    <cellStyle name="Normal 5 2 2" xfId="545"/>
    <cellStyle name="Normal 5 2 2 2" xfId="546"/>
    <cellStyle name="Normal 5 2 3" xfId="547"/>
    <cellStyle name="Normal 5 2 3 2" xfId="548"/>
    <cellStyle name="Normal 5 2 4" xfId="549"/>
    <cellStyle name="Normal 5 2 5" xfId="550"/>
    <cellStyle name="Normal 5 3" xfId="551"/>
    <cellStyle name="Normal 5 4" xfId="552"/>
    <cellStyle name="Normal 5 5" xfId="553"/>
    <cellStyle name="Normal 5 6" xfId="554"/>
    <cellStyle name="Normal 5 6 2" xfId="555"/>
    <cellStyle name="Normal 5 7" xfId="556"/>
    <cellStyle name="Normal 5 7 2" xfId="557"/>
    <cellStyle name="Normal 5 8" xfId="558"/>
    <cellStyle name="Normal 5 9" xfId="559"/>
    <cellStyle name="Normal 5_20130128_ITS on reporting_Annex I_CA" xfId="560"/>
    <cellStyle name="Normal 6" xfId="561"/>
    <cellStyle name="Normal 6 2" xfId="562"/>
    <cellStyle name="Normal 6 3" xfId="563"/>
    <cellStyle name="Normal 63" xfId="564"/>
    <cellStyle name="Normal 7" xfId="51"/>
    <cellStyle name="Normal 7 2" xfId="565"/>
    <cellStyle name="Normal 7 2 2" xfId="566"/>
    <cellStyle name="Normal 7 2 2 2" xfId="567"/>
    <cellStyle name="Normal 7 2 2 2 2" xfId="568"/>
    <cellStyle name="Normal 7 2 2 2 2 2" xfId="569"/>
    <cellStyle name="Normal 7 2 2 2 3" xfId="570"/>
    <cellStyle name="Normal 7 2 2 3" xfId="571"/>
    <cellStyle name="Normal 7 2 2 3 2" xfId="572"/>
    <cellStyle name="Normal 7 2 2 4" xfId="573"/>
    <cellStyle name="Normal 7 2 3" xfId="574"/>
    <cellStyle name="Normal 7 2 3 2" xfId="575"/>
    <cellStyle name="Normal 7 2 3 2 2" xfId="576"/>
    <cellStyle name="Normal 7 2 3 3" xfId="577"/>
    <cellStyle name="Normal 7 2 4" xfId="578"/>
    <cellStyle name="Normal 7 2 5" xfId="579"/>
    <cellStyle name="Normal 7 2 5 2" xfId="580"/>
    <cellStyle name="Normal 7 2 5 2 2" xfId="581"/>
    <cellStyle name="Normal 7 2 5 3" xfId="582"/>
    <cellStyle name="Normal 7 2 6" xfId="583"/>
    <cellStyle name="Normal 7 2 6 2" xfId="584"/>
    <cellStyle name="Normal 7 2 6 2 2" xfId="585"/>
    <cellStyle name="Normal 7 2 6 3" xfId="586"/>
    <cellStyle name="Normal 7 3" xfId="587"/>
    <cellStyle name="Normal 7 3 2" xfId="588"/>
    <cellStyle name="Normal 7 3 2 2" xfId="589"/>
    <cellStyle name="Normal 7 3 2 2 2" xfId="590"/>
    <cellStyle name="Normal 7 3 2 3" xfId="591"/>
    <cellStyle name="Normal 7 3 3" xfId="592"/>
    <cellStyle name="Normal 7 3 3 2" xfId="593"/>
    <cellStyle name="Normal 7 3 4" xfId="594"/>
    <cellStyle name="Normal 7 4" xfId="595"/>
    <cellStyle name="Normal 7 4 2" xfId="596"/>
    <cellStyle name="Normal 7 4 2 2" xfId="597"/>
    <cellStyle name="Normal 7 4 3" xfId="598"/>
    <cellStyle name="Normal 7 5" xfId="599"/>
    <cellStyle name="Normal 7 6" xfId="600"/>
    <cellStyle name="Normal 7 6 2" xfId="601"/>
    <cellStyle name="Normal 7 6 2 2" xfId="602"/>
    <cellStyle name="Normal 7 6 3" xfId="603"/>
    <cellStyle name="Normal 7 7" xfId="604"/>
    <cellStyle name="Normal 7 8" xfId="605"/>
    <cellStyle name="Normal 7 8 2" xfId="606"/>
    <cellStyle name="Normal 7 8 2 2" xfId="607"/>
    <cellStyle name="Normal 7 8 3" xfId="608"/>
    <cellStyle name="Normal 7 9" xfId="609"/>
    <cellStyle name="Normal 8" xfId="610"/>
    <cellStyle name="Normal 8 10" xfId="611"/>
    <cellStyle name="Normal 8 11" xfId="612"/>
    <cellStyle name="Normal 8 12" xfId="613"/>
    <cellStyle name="Normal 8 13" xfId="614"/>
    <cellStyle name="Normal 8 14" xfId="615"/>
    <cellStyle name="Normal 8 2" xfId="616"/>
    <cellStyle name="Normal 8 2 2" xfId="617"/>
    <cellStyle name="Normal 8 2 2 2" xfId="618"/>
    <cellStyle name="Normal 8 2 2 2 2" xfId="619"/>
    <cellStyle name="Normal 8 2 2 2 2 2" xfId="620"/>
    <cellStyle name="Normal 8 2 2 2 3" xfId="621"/>
    <cellStyle name="Normal 8 2 2 3" xfId="622"/>
    <cellStyle name="Normal 8 2 2 3 2" xfId="623"/>
    <cellStyle name="Normal 8 2 2 4" xfId="624"/>
    <cellStyle name="Normal 8 2 3" xfId="625"/>
    <cellStyle name="Normal 8 2 3 2" xfId="626"/>
    <cellStyle name="Normal 8 2 3 2 2" xfId="627"/>
    <cellStyle name="Normal 8 2 3 3" xfId="628"/>
    <cellStyle name="Normal 8 2 4" xfId="629"/>
    <cellStyle name="Normal 8 2 4 2" xfId="630"/>
    <cellStyle name="Normal 8 2 5" xfId="631"/>
    <cellStyle name="Normal 8 2 5 2" xfId="632"/>
    <cellStyle name="Normal 8 3" xfId="633"/>
    <cellStyle name="Normal 8 3 2" xfId="634"/>
    <cellStyle name="Normal 8 3 2 2" xfId="635"/>
    <cellStyle name="Normal 8 3 2 2 2" xfId="636"/>
    <cellStyle name="Normal 8 3 2 3" xfId="637"/>
    <cellStyle name="Normal 8 3 3" xfId="638"/>
    <cellStyle name="Normal 8 3 3 2" xfId="639"/>
    <cellStyle name="Normal 8 3 4" xfId="640"/>
    <cellStyle name="Normal 8 3 4 2" xfId="641"/>
    <cellStyle name="Normal 8 4" xfId="642"/>
    <cellStyle name="Normal 8 4 2" xfId="643"/>
    <cellStyle name="Normal 8 4 2 2" xfId="644"/>
    <cellStyle name="Normal 8 4 3" xfId="645"/>
    <cellStyle name="Normal 8 4 3 2" xfId="646"/>
    <cellStyle name="Normal 8 5" xfId="647"/>
    <cellStyle name="Normal 8 5 2" xfId="648"/>
    <cellStyle name="Normal 8 5 3" xfId="649"/>
    <cellStyle name="Normal 8 5 3 2" xfId="650"/>
    <cellStyle name="Normal 8 5 4" xfId="651"/>
    <cellStyle name="Normal 8 5 5" xfId="652"/>
    <cellStyle name="Normal 8 5 6" xfId="653"/>
    <cellStyle name="Normal 8 5 7" xfId="654"/>
    <cellStyle name="Normal 8 6" xfId="655"/>
    <cellStyle name="Normal 8 6 2" xfId="656"/>
    <cellStyle name="Normal 8 6 2 2" xfId="657"/>
    <cellStyle name="Normal 8 6 3" xfId="658"/>
    <cellStyle name="Normal 8 7" xfId="659"/>
    <cellStyle name="Normal 8 7 2" xfId="660"/>
    <cellStyle name="Normal 8 7 2 2" xfId="661"/>
    <cellStyle name="Normal 8 7 3" xfId="662"/>
    <cellStyle name="Normal 8 8" xfId="663"/>
    <cellStyle name="Normal 8 8 2" xfId="664"/>
    <cellStyle name="Normal 8 8 3" xfId="665"/>
    <cellStyle name="Normal 8 8 4" xfId="666"/>
    <cellStyle name="Normal 8 8 5" xfId="667"/>
    <cellStyle name="Normal 8 9" xfId="668"/>
    <cellStyle name="Normal 8 9 2" xfId="669"/>
    <cellStyle name="Normal 81" xfId="670"/>
    <cellStyle name="Normal 83" xfId="671"/>
    <cellStyle name="Normal 84" xfId="672"/>
    <cellStyle name="Normal 86" xfId="673"/>
    <cellStyle name="Normal 87" xfId="674"/>
    <cellStyle name="Normal 88" xfId="675"/>
    <cellStyle name="Normal 89" xfId="676"/>
    <cellStyle name="Normal 9" xfId="677"/>
    <cellStyle name="Normal 9 2" xfId="678"/>
    <cellStyle name="Normal 9 2 2" xfId="679"/>
    <cellStyle name="Normal 9 2 2 2" xfId="680"/>
    <cellStyle name="Normal 9 2 2 2 2" xfId="681"/>
    <cellStyle name="Normal 9 2 2 2 2 2" xfId="682"/>
    <cellStyle name="Normal 9 2 2 2 3" xfId="683"/>
    <cellStyle name="Normal 9 2 2 3" xfId="684"/>
    <cellStyle name="Normal 9 2 2 3 2" xfId="685"/>
    <cellStyle name="Normal 9 2 2 4" xfId="686"/>
    <cellStyle name="Normal 9 2 3" xfId="687"/>
    <cellStyle name="Normal 9 2 3 2" xfId="688"/>
    <cellStyle name="Normal 9 2 3 2 2" xfId="689"/>
    <cellStyle name="Normal 9 2 3 3" xfId="690"/>
    <cellStyle name="Normal 9 2 4" xfId="691"/>
    <cellStyle name="Normal 9 2 4 2" xfId="692"/>
    <cellStyle name="Normal 9 2 5" xfId="693"/>
    <cellStyle name="Normal 9 3" xfId="694"/>
    <cellStyle name="Normal 9 3 2" xfId="695"/>
    <cellStyle name="Normal 9 3 2 2" xfId="696"/>
    <cellStyle name="Normal 9 3 2 2 2" xfId="697"/>
    <cellStyle name="Normal 9 3 2 3" xfId="698"/>
    <cellStyle name="Normal 9 3 3" xfId="699"/>
    <cellStyle name="Normal 9 3 3 2" xfId="700"/>
    <cellStyle name="Normal 9 3 4" xfId="701"/>
    <cellStyle name="Normal 9 4" xfId="702"/>
    <cellStyle name="Normal 9 4 2" xfId="703"/>
    <cellStyle name="Normal 9 4 2 2" xfId="704"/>
    <cellStyle name="Normal 9 4 3" xfId="705"/>
    <cellStyle name="Normal 9 5" xfId="706"/>
    <cellStyle name="Normal 9 6" xfId="707"/>
    <cellStyle name="Normal 9 6 2" xfId="708"/>
    <cellStyle name="Normal 9 6 2 2" xfId="709"/>
    <cellStyle name="Normal 9 6 3" xfId="710"/>
    <cellStyle name="Normal 9 7" xfId="711"/>
    <cellStyle name="Normal 9 7 2" xfId="712"/>
    <cellStyle name="Normal 9 7 2 2" xfId="713"/>
    <cellStyle name="Normal 9 7 3" xfId="714"/>
    <cellStyle name="Normal 90" xfId="715"/>
    <cellStyle name="Normal 91" xfId="716"/>
    <cellStyle name="Normal 92" xfId="717"/>
    <cellStyle name="Normale_2011 04 14 Templates for stress test_bcl" xfId="718"/>
    <cellStyle name="normální_Kopie - classificacion (2)" xfId="52"/>
    <cellStyle name="Normalny 2" xfId="49"/>
    <cellStyle name="Notas" xfId="719"/>
    <cellStyle name="Note" xfId="15" builtinId="10" customBuiltin="1"/>
    <cellStyle name="Note 2" xfId="720"/>
    <cellStyle name="Note 2 2" xfId="721"/>
    <cellStyle name="Note 2 3" xfId="722"/>
    <cellStyle name="Note 2 4" xfId="723"/>
    <cellStyle name="Note 2 5" xfId="724"/>
    <cellStyle name="Note 3" xfId="725"/>
    <cellStyle name="Notiz 2" xfId="726"/>
    <cellStyle name="optionalExposure" xfId="727"/>
    <cellStyle name="Összesen" xfId="728"/>
    <cellStyle name="Output 2" xfId="729"/>
    <cellStyle name="Output 2 2" xfId="730"/>
    <cellStyle name="Output 3" xfId="731"/>
    <cellStyle name="Percent 2" xfId="53"/>
    <cellStyle name="Porcentual 2" xfId="732"/>
    <cellStyle name="Porcentual 2 2" xfId="733"/>
    <cellStyle name="Porcentual 2 2 2" xfId="734"/>
    <cellStyle name="Porcentual 2 3" xfId="735"/>
    <cellStyle name="Prozent 2" xfId="736"/>
    <cellStyle name="Prozent 2 2" xfId="737"/>
    <cellStyle name="Rossz" xfId="738"/>
    <cellStyle name="Salida" xfId="739"/>
    <cellStyle name="Satisfaisant" xfId="6" builtinId="26" customBuiltin="1"/>
    <cellStyle name="Semleges" xfId="740"/>
    <cellStyle name="showExposure" xfId="741"/>
    <cellStyle name="Sortie" xfId="10" builtinId="21" customBuiltin="1"/>
    <cellStyle name="Standard 2" xfId="44"/>
    <cellStyle name="Standard 2 10" xfId="742"/>
    <cellStyle name="Standard 2 11" xfId="743"/>
    <cellStyle name="Standard 2 12" xfId="744"/>
    <cellStyle name="Standard 2 13" xfId="745"/>
    <cellStyle name="Standard 2 2" xfId="746"/>
    <cellStyle name="Standard 2 3" xfId="747"/>
    <cellStyle name="Standard 2 3 2" xfId="748"/>
    <cellStyle name="Standard 2 3 2 2" xfId="749"/>
    <cellStyle name="Standard 2 3 2 2 2" xfId="750"/>
    <cellStyle name="Standard 2 3 2 2 2 2" xfId="751"/>
    <cellStyle name="Standard 2 3 2 2 3" xfId="752"/>
    <cellStyle name="Standard 2 3 2 2 4" xfId="753"/>
    <cellStyle name="Standard 2 3 2 2 5" xfId="754"/>
    <cellStyle name="Standard 2 3 2 2 6" xfId="755"/>
    <cellStyle name="Standard 2 3 2 3" xfId="756"/>
    <cellStyle name="Standard 2 3 2 3 2" xfId="757"/>
    <cellStyle name="Standard 2 3 2 4" xfId="758"/>
    <cellStyle name="Standard 2 3 2 5" xfId="759"/>
    <cellStyle name="Standard 2 3 2 6" xfId="760"/>
    <cellStyle name="Standard 2 3 2 7" xfId="761"/>
    <cellStyle name="Standard 2 3 3" xfId="762"/>
    <cellStyle name="Standard 2 3 3 2" xfId="763"/>
    <cellStyle name="Standard 2 3 3 2 2" xfId="764"/>
    <cellStyle name="Standard 2 3 3 3" xfId="765"/>
    <cellStyle name="Standard 2 3 3 4" xfId="766"/>
    <cellStyle name="Standard 2 3 3 5" xfId="767"/>
    <cellStyle name="Standard 2 3 3 6" xfId="768"/>
    <cellStyle name="Standard 2 3 4" xfId="769"/>
    <cellStyle name="Standard 2 3 4 2" xfId="770"/>
    <cellStyle name="Standard 2 3 5" xfId="771"/>
    <cellStyle name="Standard 2 3 6" xfId="772"/>
    <cellStyle name="Standard 2 3 7" xfId="773"/>
    <cellStyle name="Standard 2 3 8" xfId="774"/>
    <cellStyle name="Standard 2 4" xfId="775"/>
    <cellStyle name="Standard 2 4 2" xfId="776"/>
    <cellStyle name="Standard 2 4 2 2" xfId="777"/>
    <cellStyle name="Standard 2 4 2 2 2" xfId="778"/>
    <cellStyle name="Standard 2 4 2 3" xfId="779"/>
    <cellStyle name="Standard 2 4 2 4" xfId="780"/>
    <cellStyle name="Standard 2 4 2 5" xfId="781"/>
    <cellStyle name="Standard 2 4 2 6" xfId="782"/>
    <cellStyle name="Standard 2 4 3" xfId="783"/>
    <cellStyle name="Standard 2 4 3 2" xfId="784"/>
    <cellStyle name="Standard 2 4 4" xfId="785"/>
    <cellStyle name="Standard 2 4 5" xfId="786"/>
    <cellStyle name="Standard 2 4 6" xfId="787"/>
    <cellStyle name="Standard 2 4 7" xfId="788"/>
    <cellStyle name="Standard 2 5" xfId="789"/>
    <cellStyle name="Standard 2 5 2" xfId="790"/>
    <cellStyle name="Standard 2 5 2 2" xfId="791"/>
    <cellStyle name="Standard 2 5 3" xfId="792"/>
    <cellStyle name="Standard 2 5 4" xfId="793"/>
    <cellStyle name="Standard 2 5 5" xfId="794"/>
    <cellStyle name="Standard 2 5 6" xfId="795"/>
    <cellStyle name="Standard 2 6" xfId="796"/>
    <cellStyle name="Standard 2 7" xfId="797"/>
    <cellStyle name="Standard 2 7 2" xfId="798"/>
    <cellStyle name="Standard 2 8" xfId="799"/>
    <cellStyle name="Standard 2 9" xfId="800"/>
    <cellStyle name="Standard 3" xfId="801"/>
    <cellStyle name="Standard 3 10" xfId="802"/>
    <cellStyle name="Standard 3 2" xfId="803"/>
    <cellStyle name="Standard 3 2 2" xfId="804"/>
    <cellStyle name="Standard 3 2 2 2" xfId="805"/>
    <cellStyle name="Standard 3 2 2 2 2" xfId="806"/>
    <cellStyle name="Standard 3 2 2 3" xfId="807"/>
    <cellStyle name="Standard 3 2 2 4" xfId="808"/>
    <cellStyle name="Standard 3 2 2 5" xfId="809"/>
    <cellStyle name="Standard 3 2 2 6" xfId="810"/>
    <cellStyle name="Standard 3 2 3" xfId="811"/>
    <cellStyle name="Standard 3 2 3 2" xfId="812"/>
    <cellStyle name="Standard 3 2 4" xfId="813"/>
    <cellStyle name="Standard 3 2 5" xfId="814"/>
    <cellStyle name="Standard 3 2 6" xfId="815"/>
    <cellStyle name="Standard 3 2 7" xfId="816"/>
    <cellStyle name="Standard 3 2 8" xfId="817"/>
    <cellStyle name="Standard 3 3" xfId="54"/>
    <cellStyle name="Standard 3 3 2" xfId="818"/>
    <cellStyle name="Standard 3 3 2 2" xfId="819"/>
    <cellStyle name="Standard 3 3 2 2 2" xfId="820"/>
    <cellStyle name="Standard 3 3 2 3" xfId="821"/>
    <cellStyle name="Standard 3 3 2 4" xfId="822"/>
    <cellStyle name="Standard 3 3 2 5" xfId="823"/>
    <cellStyle name="Standard 3 3 2 6" xfId="824"/>
    <cellStyle name="Standard 3 3 3" xfId="825"/>
    <cellStyle name="Standard 3 3 3 2" xfId="826"/>
    <cellStyle name="Standard 3 3 4" xfId="827"/>
    <cellStyle name="Standard 3 3 5" xfId="828"/>
    <cellStyle name="Standard 3 3 6" xfId="829"/>
    <cellStyle name="Standard 3 3 7" xfId="830"/>
    <cellStyle name="Standard 3 4" xfId="831"/>
    <cellStyle name="Standard 3 4 2" xfId="832"/>
    <cellStyle name="Standard 3 4 2 2" xfId="833"/>
    <cellStyle name="Standard 3 4 3" xfId="834"/>
    <cellStyle name="Standard 3 4 4" xfId="835"/>
    <cellStyle name="Standard 3 4 5" xfId="836"/>
    <cellStyle name="Standard 3 4 6" xfId="837"/>
    <cellStyle name="Standard 3 5" xfId="838"/>
    <cellStyle name="Standard 3 5 2" xfId="839"/>
    <cellStyle name="Standard 3 6" xfId="840"/>
    <cellStyle name="Standard 3 7" xfId="841"/>
    <cellStyle name="Standard 3 8" xfId="842"/>
    <cellStyle name="Standard 3 9" xfId="843"/>
    <cellStyle name="Standard 4" xfId="844"/>
    <cellStyle name="Standard 4 2" xfId="845"/>
    <cellStyle name="Standard 4 2 2" xfId="846"/>
    <cellStyle name="Standard 4 2 2 2" xfId="847"/>
    <cellStyle name="Standard 4 2 3" xfId="848"/>
    <cellStyle name="Standard 4 2 4" xfId="849"/>
    <cellStyle name="Standard 4 2 5" xfId="850"/>
    <cellStyle name="Standard 4 2 6" xfId="851"/>
    <cellStyle name="Standard 4 3" xfId="852"/>
    <cellStyle name="Standard 4 3 2" xfId="853"/>
    <cellStyle name="Standard 4 4" xfId="854"/>
    <cellStyle name="Standard 4 5" xfId="855"/>
    <cellStyle name="Standard 4 6" xfId="856"/>
    <cellStyle name="Standard 4 7" xfId="857"/>
    <cellStyle name="Standard 4 8" xfId="858"/>
    <cellStyle name="Style 1" xfId="859"/>
    <cellStyle name="Számítás" xfId="860"/>
    <cellStyle name="Texte explicatif" xfId="16" builtinId="53" customBuiltin="1"/>
    <cellStyle name="Texto de advertencia" xfId="861"/>
    <cellStyle name="Texto explicativo" xfId="862"/>
    <cellStyle name="Title 2" xfId="863"/>
    <cellStyle name="Title 3" xfId="864"/>
    <cellStyle name="Titre" xfId="1" builtinId="15" customBuiltin="1"/>
    <cellStyle name="Titre 1" xfId="2" builtinId="16" customBuiltin="1"/>
    <cellStyle name="Titre 2" xfId="3" builtinId="17" customBuiltin="1"/>
    <cellStyle name="Titre 3" xfId="4" builtinId="18" customBuiltin="1"/>
    <cellStyle name="Titre 4" xfId="5" builtinId="19" customBuiltin="1"/>
    <cellStyle name="Título" xfId="865"/>
    <cellStyle name="Título 1" xfId="866"/>
    <cellStyle name="Título 2" xfId="867"/>
    <cellStyle name="Título 3" xfId="868"/>
    <cellStyle name="Título_20091015 DE_Proposed amendments to CR SEC_MKR" xfId="869"/>
    <cellStyle name="Total" xfId="17" builtinId="25" customBuiltin="1"/>
    <cellStyle name="Total 2" xfId="870"/>
    <cellStyle name="Total 2 2" xfId="871"/>
    <cellStyle name="Total 3" xfId="872"/>
    <cellStyle name="Vérification" xfId="13" builtinId="23" customBuiltin="1"/>
    <cellStyle name="Warning Text 2" xfId="873"/>
    <cellStyle name="Warning Text 2 2" xfId="874"/>
    <cellStyle name="Warning Text 3" xfId="875"/>
  </cellStyles>
  <dxfs count="2">
    <dxf>
      <font>
        <color theme="1" tint="0.499984740745262"/>
      </font>
    </dxf>
    <dxf>
      <font>
        <color theme="1" tint="0.499984740745262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F108"/>
  <sheetViews>
    <sheetView tabSelected="1" zoomScaleNormal="100" workbookViewId="0">
      <pane ySplit="2" topLeftCell="A3" activePane="bottomLeft" state="frozen"/>
      <selection pane="bottomLeft" activeCell="B1" sqref="B1"/>
    </sheetView>
  </sheetViews>
  <sheetFormatPr baseColWidth="10" defaultColWidth="8" defaultRowHeight="12" x14ac:dyDescent="0.2"/>
  <cols>
    <col min="1" max="1" width="1.625" style="9" customWidth="1"/>
    <col min="2" max="2" width="24.625" style="4" bestFit="1" customWidth="1"/>
    <col min="3" max="3" width="30.75" style="26" customWidth="1"/>
    <col min="4" max="4" width="30" style="10" customWidth="1"/>
    <col min="5" max="5" width="44.375" style="10" customWidth="1"/>
    <col min="6" max="6" width="40.5" style="10" customWidth="1"/>
    <col min="7" max="16384" width="8" style="10"/>
  </cols>
  <sheetData>
    <row r="1" spans="1:6" x14ac:dyDescent="0.2">
      <c r="B1" s="4" t="s">
        <v>290</v>
      </c>
    </row>
    <row r="2" spans="1:6" s="4" customFormat="1" x14ac:dyDescent="0.2">
      <c r="A2" s="5"/>
      <c r="B2" s="6" t="s">
        <v>178</v>
      </c>
      <c r="C2" s="6" t="s">
        <v>0</v>
      </c>
      <c r="D2" s="6" t="s">
        <v>179</v>
      </c>
      <c r="E2" s="6" t="s">
        <v>1</v>
      </c>
      <c r="F2" s="6" t="s">
        <v>2</v>
      </c>
    </row>
    <row r="3" spans="1:6" s="1" customFormat="1" ht="14.25" x14ac:dyDescent="0.2">
      <c r="B3" s="10"/>
      <c r="C3" s="10"/>
      <c r="D3" s="10"/>
      <c r="E3" s="10"/>
      <c r="F3" s="10"/>
    </row>
    <row r="4" spans="1:6" s="1" customFormat="1" ht="15" x14ac:dyDescent="0.25">
      <c r="B4" s="32" t="s">
        <v>194</v>
      </c>
      <c r="C4" s="2"/>
      <c r="D4" s="2"/>
      <c r="E4" s="2"/>
      <c r="F4" s="3"/>
    </row>
    <row r="5" spans="1:6" x14ac:dyDescent="0.2">
      <c r="A5" s="11"/>
      <c r="B5" s="8" t="s">
        <v>3</v>
      </c>
      <c r="C5" s="33"/>
      <c r="D5" s="33"/>
      <c r="E5" s="33"/>
      <c r="F5" s="34"/>
    </row>
    <row r="6" spans="1:6" ht="67.5" x14ac:dyDescent="0.2">
      <c r="B6" s="27" t="s">
        <v>4</v>
      </c>
      <c r="C6" s="12" t="s">
        <v>5</v>
      </c>
      <c r="D6" s="13" t="s">
        <v>244</v>
      </c>
      <c r="E6" s="14" t="s">
        <v>198</v>
      </c>
      <c r="F6" s="14" t="s">
        <v>274</v>
      </c>
    </row>
    <row r="7" spans="1:6" ht="90" x14ac:dyDescent="0.2">
      <c r="A7" s="11"/>
      <c r="B7" s="7"/>
      <c r="C7" s="15" t="s">
        <v>6</v>
      </c>
      <c r="D7" s="16" t="s">
        <v>245</v>
      </c>
      <c r="E7" s="17" t="s">
        <v>199</v>
      </c>
      <c r="F7" s="17" t="s">
        <v>275</v>
      </c>
    </row>
    <row r="8" spans="1:6" s="1" customFormat="1" ht="14.25" x14ac:dyDescent="0.2">
      <c r="B8" s="10"/>
      <c r="C8" s="10"/>
      <c r="D8" s="10"/>
      <c r="E8" s="10"/>
      <c r="F8" s="10"/>
    </row>
    <row r="9" spans="1:6" s="1" customFormat="1" ht="15" x14ac:dyDescent="0.25">
      <c r="B9" s="32" t="s">
        <v>195</v>
      </c>
      <c r="C9" s="2"/>
      <c r="D9" s="2"/>
      <c r="E9" s="38"/>
      <c r="F9" s="3"/>
    </row>
    <row r="10" spans="1:6" x14ac:dyDescent="0.2">
      <c r="B10" s="8" t="s">
        <v>7</v>
      </c>
      <c r="C10" s="33"/>
      <c r="D10" s="33"/>
      <c r="E10" s="39"/>
      <c r="F10" s="34"/>
    </row>
    <row r="11" spans="1:6" ht="45" x14ac:dyDescent="0.2">
      <c r="B11" s="27" t="s">
        <v>4</v>
      </c>
      <c r="C11" s="12" t="s">
        <v>8</v>
      </c>
      <c r="D11" s="13" t="s">
        <v>276</v>
      </c>
      <c r="E11" s="14" t="s">
        <v>200</v>
      </c>
      <c r="F11" s="13" t="s">
        <v>181</v>
      </c>
    </row>
    <row r="12" spans="1:6" ht="45" x14ac:dyDescent="0.2">
      <c r="B12" s="27"/>
      <c r="C12" s="12" t="s">
        <v>9</v>
      </c>
      <c r="D12" s="13" t="s">
        <v>10</v>
      </c>
      <c r="E12" s="14" t="s">
        <v>201</v>
      </c>
      <c r="F12" s="13" t="s">
        <v>181</v>
      </c>
    </row>
    <row r="13" spans="1:6" ht="45" x14ac:dyDescent="0.2">
      <c r="B13" s="27"/>
      <c r="C13" s="12" t="s">
        <v>11</v>
      </c>
      <c r="D13" s="13" t="s">
        <v>12</v>
      </c>
      <c r="E13" s="14" t="s">
        <v>202</v>
      </c>
      <c r="F13" s="13" t="s">
        <v>181</v>
      </c>
    </row>
    <row r="14" spans="1:6" ht="45" x14ac:dyDescent="0.2">
      <c r="B14" s="27"/>
      <c r="C14" s="12" t="s">
        <v>13</v>
      </c>
      <c r="D14" s="13" t="s">
        <v>14</v>
      </c>
      <c r="E14" s="14" t="s">
        <v>203</v>
      </c>
      <c r="F14" s="13" t="s">
        <v>181</v>
      </c>
    </row>
    <row r="15" spans="1:6" ht="45" x14ac:dyDescent="0.2">
      <c r="B15" s="27"/>
      <c r="C15" s="12" t="s">
        <v>15</v>
      </c>
      <c r="D15" s="13" t="s">
        <v>16</v>
      </c>
      <c r="E15" s="14" t="s">
        <v>204</v>
      </c>
      <c r="F15" s="13" t="s">
        <v>181</v>
      </c>
    </row>
    <row r="16" spans="1:6" ht="48" customHeight="1" x14ac:dyDescent="0.2">
      <c r="B16" s="27"/>
      <c r="C16" s="12" t="s">
        <v>17</v>
      </c>
      <c r="D16" s="13" t="s">
        <v>277</v>
      </c>
      <c r="E16" s="14" t="s">
        <v>205</v>
      </c>
      <c r="F16" s="16" t="s">
        <v>182</v>
      </c>
    </row>
    <row r="17" spans="2:6" ht="45" x14ac:dyDescent="0.2">
      <c r="B17" s="27"/>
      <c r="C17" s="12" t="s">
        <v>18</v>
      </c>
      <c r="D17" s="13" t="s">
        <v>19</v>
      </c>
      <c r="E17" s="14" t="s">
        <v>206</v>
      </c>
      <c r="F17" s="16" t="s">
        <v>182</v>
      </c>
    </row>
    <row r="18" spans="2:6" ht="45" x14ac:dyDescent="0.2">
      <c r="B18" s="27"/>
      <c r="C18" s="12" t="s">
        <v>20</v>
      </c>
      <c r="D18" s="13" t="s">
        <v>21</v>
      </c>
      <c r="E18" s="14" t="s">
        <v>207</v>
      </c>
      <c r="F18" s="16" t="s">
        <v>182</v>
      </c>
    </row>
    <row r="19" spans="2:6" ht="45" x14ac:dyDescent="0.2">
      <c r="B19" s="7"/>
      <c r="C19" s="15" t="s">
        <v>22</v>
      </c>
      <c r="D19" s="16" t="s">
        <v>23</v>
      </c>
      <c r="E19" s="14" t="s">
        <v>208</v>
      </c>
      <c r="F19" s="16" t="s">
        <v>182</v>
      </c>
    </row>
    <row r="20" spans="2:6" x14ac:dyDescent="0.2">
      <c r="B20" s="8" t="s">
        <v>24</v>
      </c>
      <c r="C20" s="33"/>
      <c r="D20" s="33"/>
      <c r="E20" s="39"/>
      <c r="F20" s="34"/>
    </row>
    <row r="21" spans="2:6" ht="33.75" x14ac:dyDescent="0.2">
      <c r="B21" s="27" t="s">
        <v>25</v>
      </c>
      <c r="C21" s="12" t="s">
        <v>26</v>
      </c>
      <c r="D21" s="13" t="s">
        <v>27</v>
      </c>
      <c r="E21" s="14" t="s">
        <v>198</v>
      </c>
      <c r="F21" s="13" t="s">
        <v>183</v>
      </c>
    </row>
    <row r="22" spans="2:6" ht="45" x14ac:dyDescent="0.2">
      <c r="B22" s="27"/>
      <c r="C22" s="12" t="s">
        <v>28</v>
      </c>
      <c r="D22" s="13" t="s">
        <v>29</v>
      </c>
      <c r="E22" s="14" t="s">
        <v>209</v>
      </c>
      <c r="F22" s="13" t="s">
        <v>181</v>
      </c>
    </row>
    <row r="23" spans="2:6" ht="67.5" x14ac:dyDescent="0.2">
      <c r="B23" s="27"/>
      <c r="C23" s="12" t="s">
        <v>30</v>
      </c>
      <c r="D23" s="13" t="s">
        <v>31</v>
      </c>
      <c r="E23" s="14" t="s">
        <v>210</v>
      </c>
      <c r="F23" s="13" t="s">
        <v>184</v>
      </c>
    </row>
    <row r="24" spans="2:6" ht="101.25" x14ac:dyDescent="0.2">
      <c r="B24" s="27"/>
      <c r="C24" s="12" t="s">
        <v>32</v>
      </c>
      <c r="D24" s="13" t="s">
        <v>33</v>
      </c>
      <c r="E24" s="14" t="s">
        <v>211</v>
      </c>
      <c r="F24" s="13" t="s">
        <v>185</v>
      </c>
    </row>
    <row r="25" spans="2:6" ht="101.25" x14ac:dyDescent="0.2">
      <c r="B25" s="27"/>
      <c r="C25" s="12" t="s">
        <v>34</v>
      </c>
      <c r="D25" s="13" t="s">
        <v>35</v>
      </c>
      <c r="E25" s="14" t="s">
        <v>212</v>
      </c>
      <c r="F25" s="13" t="s">
        <v>186</v>
      </c>
    </row>
    <row r="26" spans="2:6" ht="45" x14ac:dyDescent="0.2">
      <c r="B26" s="27"/>
      <c r="C26" s="12" t="s">
        <v>36</v>
      </c>
      <c r="D26" s="13" t="s">
        <v>37</v>
      </c>
      <c r="E26" s="14" t="s">
        <v>213</v>
      </c>
      <c r="F26" s="13" t="s">
        <v>181</v>
      </c>
    </row>
    <row r="27" spans="2:6" ht="112.5" x14ac:dyDescent="0.2">
      <c r="B27" s="27"/>
      <c r="C27" s="12" t="s">
        <v>38</v>
      </c>
      <c r="D27" s="13" t="s">
        <v>39</v>
      </c>
      <c r="E27" s="14" t="s">
        <v>214</v>
      </c>
      <c r="F27" s="13" t="s">
        <v>187</v>
      </c>
    </row>
    <row r="28" spans="2:6" ht="112.5" x14ac:dyDescent="0.2">
      <c r="B28" s="27"/>
      <c r="C28" s="12" t="s">
        <v>40</v>
      </c>
      <c r="D28" s="13" t="s">
        <v>41</v>
      </c>
      <c r="E28" s="14" t="s">
        <v>215</v>
      </c>
      <c r="F28" s="13" t="s">
        <v>188</v>
      </c>
    </row>
    <row r="29" spans="2:6" ht="45" x14ac:dyDescent="0.2">
      <c r="B29" s="7"/>
      <c r="C29" s="15" t="s">
        <v>42</v>
      </c>
      <c r="D29" s="16" t="s">
        <v>43</v>
      </c>
      <c r="E29" s="17" t="s">
        <v>216</v>
      </c>
      <c r="F29" s="16" t="s">
        <v>182</v>
      </c>
    </row>
    <row r="30" spans="2:6" x14ac:dyDescent="0.2">
      <c r="B30" s="8" t="s">
        <v>44</v>
      </c>
      <c r="C30" s="33"/>
      <c r="D30" s="33"/>
      <c r="E30" s="39"/>
      <c r="F30" s="34"/>
    </row>
    <row r="31" spans="2:6" ht="45" x14ac:dyDescent="0.2">
      <c r="B31" s="27" t="s">
        <v>25</v>
      </c>
      <c r="C31" s="18" t="s">
        <v>45</v>
      </c>
      <c r="D31" s="19" t="s">
        <v>278</v>
      </c>
      <c r="E31" s="20" t="s">
        <v>217</v>
      </c>
      <c r="F31" s="19"/>
    </row>
    <row r="32" spans="2:6" x14ac:dyDescent="0.2">
      <c r="B32" s="8" t="s">
        <v>46</v>
      </c>
      <c r="C32" s="33"/>
      <c r="D32" s="39"/>
      <c r="E32" s="39"/>
      <c r="F32" s="34"/>
    </row>
    <row r="33" spans="2:6" ht="45" x14ac:dyDescent="0.2">
      <c r="B33" s="27" t="s">
        <v>25</v>
      </c>
      <c r="C33" s="12" t="s">
        <v>47</v>
      </c>
      <c r="D33" s="13" t="s">
        <v>279</v>
      </c>
      <c r="E33" s="14" t="s">
        <v>218</v>
      </c>
      <c r="F33" s="13"/>
    </row>
    <row r="34" spans="2:6" ht="45" x14ac:dyDescent="0.2">
      <c r="B34" s="27"/>
      <c r="C34" s="12" t="s">
        <v>48</v>
      </c>
      <c r="D34" s="13" t="s">
        <v>280</v>
      </c>
      <c r="E34" s="14" t="s">
        <v>219</v>
      </c>
      <c r="F34" s="13"/>
    </row>
    <row r="35" spans="2:6" ht="45" x14ac:dyDescent="0.2">
      <c r="B35" s="27"/>
      <c r="C35" s="12" t="s">
        <v>49</v>
      </c>
      <c r="D35" s="13" t="s">
        <v>282</v>
      </c>
      <c r="E35" s="14" t="s">
        <v>220</v>
      </c>
      <c r="F35" s="19"/>
    </row>
    <row r="36" spans="2:6" ht="45" x14ac:dyDescent="0.2">
      <c r="B36" s="27"/>
      <c r="C36" s="40" t="s">
        <v>281</v>
      </c>
      <c r="D36" s="41" t="s">
        <v>283</v>
      </c>
      <c r="E36" s="42" t="s">
        <v>284</v>
      </c>
      <c r="F36" s="19"/>
    </row>
    <row r="37" spans="2:6" x14ac:dyDescent="0.2">
      <c r="B37" s="8" t="s">
        <v>50</v>
      </c>
      <c r="C37" s="33"/>
      <c r="D37" s="33"/>
      <c r="E37" s="39"/>
      <c r="F37" s="34"/>
    </row>
    <row r="38" spans="2:6" ht="45" x14ac:dyDescent="0.2">
      <c r="B38" s="27" t="s">
        <v>25</v>
      </c>
      <c r="C38" s="18" t="s">
        <v>51</v>
      </c>
      <c r="D38" s="19" t="s">
        <v>52</v>
      </c>
      <c r="E38" s="20" t="s">
        <v>221</v>
      </c>
      <c r="F38" s="19"/>
    </row>
    <row r="39" spans="2:6" x14ac:dyDescent="0.2">
      <c r="B39" s="8" t="s">
        <v>53</v>
      </c>
      <c r="C39" s="33"/>
      <c r="D39" s="33"/>
      <c r="E39" s="39"/>
      <c r="F39" s="34"/>
    </row>
    <row r="40" spans="2:6" ht="56.25" x14ac:dyDescent="0.2">
      <c r="B40" s="27" t="s">
        <v>54</v>
      </c>
      <c r="C40" s="18" t="s">
        <v>55</v>
      </c>
      <c r="D40" s="21" t="s">
        <v>56</v>
      </c>
      <c r="E40" s="20" t="s">
        <v>222</v>
      </c>
      <c r="F40" s="19"/>
    </row>
    <row r="41" spans="2:6" x14ac:dyDescent="0.2">
      <c r="B41" s="8" t="s">
        <v>57</v>
      </c>
      <c r="C41" s="33"/>
      <c r="D41" s="33"/>
      <c r="E41" s="39"/>
      <c r="F41" s="34"/>
    </row>
    <row r="42" spans="2:6" ht="56.25" x14ac:dyDescent="0.2">
      <c r="B42" s="27" t="s">
        <v>54</v>
      </c>
      <c r="C42" s="12" t="s">
        <v>58</v>
      </c>
      <c r="D42" s="22" t="s">
        <v>59</v>
      </c>
      <c r="E42" s="14" t="s">
        <v>223</v>
      </c>
      <c r="F42" s="13"/>
    </row>
    <row r="43" spans="2:6" ht="67.5" x14ac:dyDescent="0.2">
      <c r="B43" s="27"/>
      <c r="C43" s="12" t="s">
        <v>60</v>
      </c>
      <c r="D43" s="22" t="s">
        <v>61</v>
      </c>
      <c r="E43" s="14" t="s">
        <v>224</v>
      </c>
      <c r="F43" s="13"/>
    </row>
    <row r="44" spans="2:6" ht="67.5" x14ac:dyDescent="0.2">
      <c r="B44" s="27"/>
      <c r="C44" s="12" t="s">
        <v>62</v>
      </c>
      <c r="D44" s="22" t="s">
        <v>63</v>
      </c>
      <c r="E44" s="14" t="s">
        <v>225</v>
      </c>
      <c r="F44" s="13" t="s">
        <v>189</v>
      </c>
    </row>
    <row r="45" spans="2:6" ht="78.75" x14ac:dyDescent="0.2">
      <c r="B45" s="27"/>
      <c r="C45" s="12" t="s">
        <v>64</v>
      </c>
      <c r="D45" s="22" t="s">
        <v>65</v>
      </c>
      <c r="E45" s="14" t="s">
        <v>226</v>
      </c>
      <c r="F45" s="13" t="s">
        <v>190</v>
      </c>
    </row>
    <row r="46" spans="2:6" ht="67.5" x14ac:dyDescent="0.2">
      <c r="B46" s="27"/>
      <c r="C46" s="12" t="s">
        <v>66</v>
      </c>
      <c r="D46" s="22" t="s">
        <v>67</v>
      </c>
      <c r="E46" s="14" t="s">
        <v>227</v>
      </c>
      <c r="F46" s="13"/>
    </row>
    <row r="47" spans="2:6" x14ac:dyDescent="0.2">
      <c r="B47" s="8" t="s">
        <v>68</v>
      </c>
      <c r="C47" s="33"/>
      <c r="D47" s="33"/>
      <c r="E47" s="39"/>
      <c r="F47" s="34"/>
    </row>
    <row r="48" spans="2:6" ht="48" customHeight="1" x14ac:dyDescent="0.2">
      <c r="B48" s="27" t="s">
        <v>69</v>
      </c>
      <c r="C48" s="12" t="s">
        <v>70</v>
      </c>
      <c r="D48" s="22" t="s">
        <v>71</v>
      </c>
      <c r="E48" s="14" t="s">
        <v>228</v>
      </c>
      <c r="F48" s="13"/>
    </row>
    <row r="49" spans="2:6" ht="67.5" x14ac:dyDescent="0.2">
      <c r="B49" s="27"/>
      <c r="C49" s="12" t="s">
        <v>72</v>
      </c>
      <c r="D49" s="22" t="s">
        <v>73</v>
      </c>
      <c r="E49" s="14" t="s">
        <v>229</v>
      </c>
      <c r="F49" s="13"/>
    </row>
    <row r="50" spans="2:6" ht="67.5" x14ac:dyDescent="0.2">
      <c r="B50" s="27"/>
      <c r="C50" s="12" t="s">
        <v>74</v>
      </c>
      <c r="D50" s="22" t="s">
        <v>75</v>
      </c>
      <c r="E50" s="14" t="s">
        <v>230</v>
      </c>
      <c r="F50" s="13" t="s">
        <v>189</v>
      </c>
    </row>
    <row r="51" spans="2:6" ht="67.5" x14ac:dyDescent="0.2">
      <c r="B51" s="27"/>
      <c r="C51" s="12" t="s">
        <v>76</v>
      </c>
      <c r="D51" s="22" t="s">
        <v>77</v>
      </c>
      <c r="E51" s="14" t="s">
        <v>231</v>
      </c>
      <c r="F51" s="13" t="s">
        <v>190</v>
      </c>
    </row>
    <row r="52" spans="2:6" ht="56.25" x14ac:dyDescent="0.2">
      <c r="B52" s="27"/>
      <c r="C52" s="12" t="s">
        <v>78</v>
      </c>
      <c r="D52" s="22" t="s">
        <v>79</v>
      </c>
      <c r="E52" s="14" t="s">
        <v>232</v>
      </c>
      <c r="F52" s="13"/>
    </row>
    <row r="53" spans="2:6" x14ac:dyDescent="0.2">
      <c r="B53" s="8" t="s">
        <v>80</v>
      </c>
      <c r="C53" s="33"/>
      <c r="D53" s="33"/>
      <c r="E53" s="39"/>
      <c r="F53" s="34"/>
    </row>
    <row r="54" spans="2:6" ht="45" x14ac:dyDescent="0.2">
      <c r="B54" s="27" t="s">
        <v>81</v>
      </c>
      <c r="C54" s="12" t="s">
        <v>82</v>
      </c>
      <c r="D54" s="13" t="s">
        <v>83</v>
      </c>
      <c r="E54" s="14" t="s">
        <v>233</v>
      </c>
      <c r="F54" s="13"/>
    </row>
    <row r="55" spans="2:6" ht="56.25" x14ac:dyDescent="0.2">
      <c r="B55" s="27"/>
      <c r="C55" s="12" t="s">
        <v>84</v>
      </c>
      <c r="D55" s="13" t="s">
        <v>85</v>
      </c>
      <c r="E55" s="14" t="s">
        <v>234</v>
      </c>
      <c r="F55" s="16"/>
    </row>
    <row r="56" spans="2:6" ht="56.25" x14ac:dyDescent="0.2">
      <c r="B56" s="27"/>
      <c r="C56" s="12" t="s">
        <v>86</v>
      </c>
      <c r="D56" s="13" t="s">
        <v>87</v>
      </c>
      <c r="E56" s="14" t="s">
        <v>235</v>
      </c>
      <c r="F56" s="16"/>
    </row>
    <row r="57" spans="2:6" ht="67.5" x14ac:dyDescent="0.2">
      <c r="B57" s="27"/>
      <c r="C57" s="12" t="s">
        <v>88</v>
      </c>
      <c r="D57" s="13" t="s">
        <v>89</v>
      </c>
      <c r="E57" s="14" t="s">
        <v>236</v>
      </c>
      <c r="F57" s="13" t="s">
        <v>189</v>
      </c>
    </row>
    <row r="58" spans="2:6" ht="67.5" x14ac:dyDescent="0.2">
      <c r="B58" s="27"/>
      <c r="C58" s="12" t="s">
        <v>90</v>
      </c>
      <c r="D58" s="13" t="s">
        <v>91</v>
      </c>
      <c r="E58" s="14" t="s">
        <v>237</v>
      </c>
      <c r="F58" s="13" t="s">
        <v>190</v>
      </c>
    </row>
    <row r="59" spans="2:6" ht="56.25" x14ac:dyDescent="0.2">
      <c r="B59" s="27"/>
      <c r="C59" s="12" t="s">
        <v>92</v>
      </c>
      <c r="D59" s="13" t="s">
        <v>93</v>
      </c>
      <c r="E59" s="14" t="s">
        <v>238</v>
      </c>
      <c r="F59" s="16"/>
    </row>
    <row r="60" spans="2:6" ht="45" x14ac:dyDescent="0.2">
      <c r="B60" s="27"/>
      <c r="C60" s="18" t="s">
        <v>180</v>
      </c>
      <c r="D60" s="19" t="s">
        <v>94</v>
      </c>
      <c r="E60" s="20" t="s">
        <v>239</v>
      </c>
      <c r="F60" s="16" t="s">
        <v>191</v>
      </c>
    </row>
    <row r="61" spans="2:6" x14ac:dyDescent="0.2">
      <c r="B61" s="8" t="s">
        <v>95</v>
      </c>
      <c r="C61" s="33"/>
      <c r="D61" s="33"/>
      <c r="E61" s="39"/>
      <c r="F61" s="34"/>
    </row>
    <row r="62" spans="2:6" ht="45" x14ac:dyDescent="0.2">
      <c r="B62" s="27" t="s">
        <v>96</v>
      </c>
      <c r="C62" s="12" t="s">
        <v>97</v>
      </c>
      <c r="D62" s="13" t="s">
        <v>98</v>
      </c>
      <c r="E62" s="14" t="s">
        <v>240</v>
      </c>
      <c r="F62" s="13"/>
    </row>
    <row r="63" spans="2:6" ht="45" x14ac:dyDescent="0.2">
      <c r="B63" s="7"/>
      <c r="C63" s="15" t="s">
        <v>99</v>
      </c>
      <c r="D63" s="16" t="s">
        <v>100</v>
      </c>
      <c r="E63" s="20" t="s">
        <v>241</v>
      </c>
      <c r="F63" s="16"/>
    </row>
    <row r="64" spans="2:6" x14ac:dyDescent="0.2">
      <c r="B64" s="8" t="s">
        <v>101</v>
      </c>
      <c r="C64" s="33"/>
      <c r="D64" s="33"/>
      <c r="E64" s="39"/>
      <c r="F64" s="34"/>
    </row>
    <row r="65" spans="2:6" ht="45" x14ac:dyDescent="0.2">
      <c r="B65" s="27" t="s">
        <v>96</v>
      </c>
      <c r="C65" s="12" t="s">
        <v>102</v>
      </c>
      <c r="D65" s="13" t="s">
        <v>103</v>
      </c>
      <c r="E65" s="14" t="s">
        <v>242</v>
      </c>
      <c r="F65" s="13"/>
    </row>
    <row r="66" spans="2:6" ht="45" x14ac:dyDescent="0.2">
      <c r="B66" s="7"/>
      <c r="C66" s="15" t="s">
        <v>104</v>
      </c>
      <c r="D66" s="16" t="s">
        <v>105</v>
      </c>
      <c r="E66" s="17" t="s">
        <v>243</v>
      </c>
      <c r="F66" s="16" t="s">
        <v>191</v>
      </c>
    </row>
    <row r="67" spans="2:6" ht="24" x14ac:dyDescent="0.2">
      <c r="B67" s="27" t="s">
        <v>106</v>
      </c>
      <c r="C67" s="12" t="s">
        <v>107</v>
      </c>
      <c r="D67" s="13" t="s">
        <v>108</v>
      </c>
      <c r="E67" s="14" t="s">
        <v>109</v>
      </c>
      <c r="F67" s="16" t="s">
        <v>191</v>
      </c>
    </row>
    <row r="68" spans="2:6" ht="22.5" x14ac:dyDescent="0.2">
      <c r="B68" s="27"/>
      <c r="C68" s="12" t="s">
        <v>110</v>
      </c>
      <c r="D68" s="13" t="s">
        <v>111</v>
      </c>
      <c r="E68" s="14" t="s">
        <v>112</v>
      </c>
      <c r="F68" s="13"/>
    </row>
    <row r="69" spans="2:6" ht="22.5" x14ac:dyDescent="0.2">
      <c r="B69" s="27"/>
      <c r="C69" s="12" t="s">
        <v>113</v>
      </c>
      <c r="D69" s="13" t="s">
        <v>114</v>
      </c>
      <c r="E69" s="14" t="s">
        <v>115</v>
      </c>
      <c r="F69" s="13"/>
    </row>
    <row r="70" spans="2:6" ht="22.5" x14ac:dyDescent="0.2">
      <c r="B70" s="27"/>
      <c r="C70" s="12" t="s">
        <v>116</v>
      </c>
      <c r="D70" s="13" t="s">
        <v>117</v>
      </c>
      <c r="E70" s="14" t="s">
        <v>118</v>
      </c>
      <c r="F70" s="13"/>
    </row>
    <row r="71" spans="2:6" ht="22.5" x14ac:dyDescent="0.2">
      <c r="B71" s="27"/>
      <c r="C71" s="18" t="s">
        <v>119</v>
      </c>
      <c r="D71" s="19" t="s">
        <v>120</v>
      </c>
      <c r="E71" s="20" t="s">
        <v>121</v>
      </c>
      <c r="F71" s="16" t="s">
        <v>191</v>
      </c>
    </row>
    <row r="72" spans="2:6" x14ac:dyDescent="0.2">
      <c r="B72" s="8" t="s">
        <v>122</v>
      </c>
      <c r="C72" s="33"/>
      <c r="D72" s="33"/>
      <c r="E72" s="39"/>
      <c r="F72" s="34"/>
    </row>
    <row r="73" spans="2:6" ht="67.5" x14ac:dyDescent="0.2">
      <c r="B73" s="28" t="s">
        <v>123</v>
      </c>
      <c r="C73" s="24" t="s">
        <v>124</v>
      </c>
      <c r="D73" s="13" t="s">
        <v>125</v>
      </c>
      <c r="E73" s="14" t="s">
        <v>126</v>
      </c>
      <c r="F73" s="30" t="s">
        <v>192</v>
      </c>
    </row>
    <row r="74" spans="2:6" ht="33.75" x14ac:dyDescent="0.2">
      <c r="B74" s="29" t="s">
        <v>127</v>
      </c>
      <c r="C74" s="25" t="s">
        <v>128</v>
      </c>
      <c r="D74" s="16" t="s">
        <v>129</v>
      </c>
      <c r="E74" s="17" t="s">
        <v>130</v>
      </c>
      <c r="F74" s="31" t="s">
        <v>193</v>
      </c>
    </row>
    <row r="102" spans="1:1" x14ac:dyDescent="0.2">
      <c r="A102" s="11"/>
    </row>
    <row r="108" spans="1:1" x14ac:dyDescent="0.2">
      <c r="A108" s="11"/>
    </row>
  </sheetData>
  <conditionalFormatting sqref="B73">
    <cfRule type="expression" dxfId="1" priority="2">
      <formula>#REF!="Disabled"</formula>
    </cfRule>
  </conditionalFormatting>
  <conditionalFormatting sqref="B74">
    <cfRule type="expression" dxfId="0" priority="1">
      <formula>#REF!="Disabled"</formula>
    </cfRule>
  </conditionalFormatting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</sheetPr>
  <dimension ref="A1:F111"/>
  <sheetViews>
    <sheetView zoomScaleNormal="100" workbookViewId="0">
      <pane ySplit="2" topLeftCell="A3" activePane="bottomLeft" state="frozen"/>
      <selection activeCell="B1" sqref="B1"/>
      <selection pane="bottomLeft" activeCell="B1" sqref="B1"/>
    </sheetView>
  </sheetViews>
  <sheetFormatPr baseColWidth="10" defaultColWidth="8" defaultRowHeight="11.25" x14ac:dyDescent="0.2"/>
  <cols>
    <col min="1" max="1" width="1.625" style="9" customWidth="1"/>
    <col min="2" max="2" width="24.625" style="10" bestFit="1" customWidth="1"/>
    <col min="3" max="3" width="30.75" style="26" customWidth="1"/>
    <col min="4" max="4" width="30" style="10" customWidth="1"/>
    <col min="5" max="5" width="44.375" style="10" customWidth="1"/>
    <col min="6" max="6" width="40.5" style="10" customWidth="1"/>
    <col min="7" max="7" width="1.75" style="10" customWidth="1"/>
    <col min="8" max="16384" width="8" style="10"/>
  </cols>
  <sheetData>
    <row r="1" spans="1:6" x14ac:dyDescent="0.2">
      <c r="B1" s="10" t="s">
        <v>290</v>
      </c>
    </row>
    <row r="2" spans="1:6" s="4" customFormat="1" ht="12" x14ac:dyDescent="0.2">
      <c r="A2" s="5"/>
      <c r="B2" s="6" t="s">
        <v>196</v>
      </c>
      <c r="C2" s="6" t="s">
        <v>0</v>
      </c>
      <c r="D2" s="6" t="s">
        <v>197</v>
      </c>
      <c r="E2" s="6" t="s">
        <v>1</v>
      </c>
      <c r="F2" s="6" t="s">
        <v>2</v>
      </c>
    </row>
    <row r="3" spans="1:6" s="1" customFormat="1" ht="14.25" x14ac:dyDescent="0.2">
      <c r="B3" s="37"/>
      <c r="C3" s="37"/>
      <c r="D3" s="37"/>
      <c r="E3" s="37"/>
      <c r="F3" s="37"/>
    </row>
    <row r="4" spans="1:6" s="1" customFormat="1" ht="15" x14ac:dyDescent="0.25">
      <c r="B4" s="32" t="s">
        <v>194</v>
      </c>
      <c r="C4" s="2"/>
      <c r="D4" s="2"/>
      <c r="E4" s="2"/>
      <c r="F4" s="3"/>
    </row>
    <row r="5" spans="1:6" ht="12" x14ac:dyDescent="0.2">
      <c r="B5" s="8" t="s">
        <v>3</v>
      </c>
      <c r="C5" s="33"/>
      <c r="D5" s="33"/>
      <c r="E5" s="33"/>
      <c r="F5" s="34"/>
    </row>
    <row r="6" spans="1:6" ht="67.5" x14ac:dyDescent="0.2">
      <c r="B6" s="35" t="s">
        <v>131</v>
      </c>
      <c r="C6" s="12" t="s">
        <v>132</v>
      </c>
      <c r="D6" s="13" t="s">
        <v>272</v>
      </c>
      <c r="E6" s="14" t="s">
        <v>246</v>
      </c>
      <c r="F6" s="14" t="s">
        <v>274</v>
      </c>
    </row>
    <row r="7" spans="1:6" ht="90" x14ac:dyDescent="0.2">
      <c r="A7" s="11"/>
      <c r="B7" s="23"/>
      <c r="C7" s="15" t="s">
        <v>133</v>
      </c>
      <c r="D7" s="16" t="s">
        <v>273</v>
      </c>
      <c r="E7" s="17" t="s">
        <v>247</v>
      </c>
      <c r="F7" s="17" t="s">
        <v>275</v>
      </c>
    </row>
    <row r="8" spans="1:6" s="1" customFormat="1" ht="14.25" x14ac:dyDescent="0.2">
      <c r="B8" s="37"/>
      <c r="C8" s="37"/>
      <c r="D8" s="37"/>
      <c r="E8" s="37"/>
      <c r="F8" s="37"/>
    </row>
    <row r="9" spans="1:6" s="1" customFormat="1" ht="15" x14ac:dyDescent="0.25">
      <c r="B9" s="32" t="s">
        <v>195</v>
      </c>
      <c r="C9" s="2"/>
      <c r="D9" s="2"/>
      <c r="E9" s="38"/>
      <c r="F9" s="3"/>
    </row>
    <row r="10" spans="1:6" ht="12" x14ac:dyDescent="0.2">
      <c r="B10" s="8" t="s">
        <v>7</v>
      </c>
      <c r="C10" s="33"/>
      <c r="D10" s="33"/>
      <c r="E10" s="39"/>
      <c r="F10" s="34"/>
    </row>
    <row r="11" spans="1:6" ht="45" x14ac:dyDescent="0.2">
      <c r="A11" s="11"/>
      <c r="B11" s="35" t="s">
        <v>4</v>
      </c>
      <c r="C11" s="12" t="s">
        <v>134</v>
      </c>
      <c r="D11" s="13" t="s">
        <v>285</v>
      </c>
      <c r="E11" s="14" t="s">
        <v>248</v>
      </c>
      <c r="F11" s="14" t="s">
        <v>181</v>
      </c>
    </row>
    <row r="12" spans="1:6" ht="45" x14ac:dyDescent="0.2">
      <c r="B12" s="35"/>
      <c r="C12" s="12" t="s">
        <v>135</v>
      </c>
      <c r="D12" s="13" t="s">
        <v>12</v>
      </c>
      <c r="E12" s="14" t="s">
        <v>249</v>
      </c>
      <c r="F12" s="14" t="s">
        <v>181</v>
      </c>
    </row>
    <row r="13" spans="1:6" ht="45" x14ac:dyDescent="0.2">
      <c r="B13" s="35"/>
      <c r="C13" s="12" t="s">
        <v>136</v>
      </c>
      <c r="D13" s="13" t="s">
        <v>137</v>
      </c>
      <c r="E13" s="14" t="s">
        <v>250</v>
      </c>
      <c r="F13" s="14" t="s">
        <v>181</v>
      </c>
    </row>
    <row r="14" spans="1:6" ht="45" x14ac:dyDescent="0.2">
      <c r="B14" s="35"/>
      <c r="C14" s="12" t="s">
        <v>138</v>
      </c>
      <c r="D14" s="13" t="s">
        <v>139</v>
      </c>
      <c r="E14" s="14" t="s">
        <v>251</v>
      </c>
      <c r="F14" s="14" t="s">
        <v>181</v>
      </c>
    </row>
    <row r="15" spans="1:6" ht="45" x14ac:dyDescent="0.2">
      <c r="B15" s="35"/>
      <c r="C15" s="12" t="s">
        <v>140</v>
      </c>
      <c r="D15" s="13" t="s">
        <v>141</v>
      </c>
      <c r="E15" s="14" t="s">
        <v>252</v>
      </c>
      <c r="F15" s="14" t="s">
        <v>181</v>
      </c>
    </row>
    <row r="16" spans="1:6" ht="45" x14ac:dyDescent="0.2">
      <c r="B16" s="35"/>
      <c r="C16" s="12" t="s">
        <v>142</v>
      </c>
      <c r="D16" s="13" t="s">
        <v>143</v>
      </c>
      <c r="E16" s="14" t="s">
        <v>253</v>
      </c>
      <c r="F16" s="14" t="s">
        <v>181</v>
      </c>
    </row>
    <row r="17" spans="2:6" ht="45" x14ac:dyDescent="0.2">
      <c r="B17" s="35"/>
      <c r="C17" s="12" t="s">
        <v>144</v>
      </c>
      <c r="D17" s="13" t="s">
        <v>286</v>
      </c>
      <c r="E17" s="14" t="s">
        <v>254</v>
      </c>
      <c r="F17" s="17" t="s">
        <v>182</v>
      </c>
    </row>
    <row r="18" spans="2:6" ht="45" x14ac:dyDescent="0.2">
      <c r="B18" s="35"/>
      <c r="C18" s="12" t="s">
        <v>145</v>
      </c>
      <c r="D18" s="13" t="s">
        <v>146</v>
      </c>
      <c r="E18" s="14" t="s">
        <v>255</v>
      </c>
      <c r="F18" s="17" t="s">
        <v>182</v>
      </c>
    </row>
    <row r="19" spans="2:6" ht="45" x14ac:dyDescent="0.2">
      <c r="B19" s="35"/>
      <c r="C19" s="12" t="s">
        <v>147</v>
      </c>
      <c r="D19" s="16" t="s">
        <v>148</v>
      </c>
      <c r="E19" s="14" t="s">
        <v>256</v>
      </c>
      <c r="F19" s="17" t="s">
        <v>182</v>
      </c>
    </row>
    <row r="20" spans="2:6" ht="45" x14ac:dyDescent="0.2">
      <c r="B20" s="35"/>
      <c r="C20" s="12" t="s">
        <v>149</v>
      </c>
      <c r="D20" s="16" t="s">
        <v>150</v>
      </c>
      <c r="E20" s="14" t="s">
        <v>257</v>
      </c>
      <c r="F20" s="17" t="s">
        <v>182</v>
      </c>
    </row>
    <row r="21" spans="2:6" ht="45" x14ac:dyDescent="0.2">
      <c r="B21" s="35"/>
      <c r="C21" s="12" t="s">
        <v>151</v>
      </c>
      <c r="D21" s="16" t="s">
        <v>152</v>
      </c>
      <c r="E21" s="14" t="s">
        <v>258</v>
      </c>
      <c r="F21" s="17" t="s">
        <v>182</v>
      </c>
    </row>
    <row r="22" spans="2:6" ht="45" x14ac:dyDescent="0.2">
      <c r="B22" s="35"/>
      <c r="C22" s="15" t="s">
        <v>153</v>
      </c>
      <c r="D22" s="16" t="s">
        <v>23</v>
      </c>
      <c r="E22" s="14" t="s">
        <v>259</v>
      </c>
      <c r="F22" s="17" t="s">
        <v>182</v>
      </c>
    </row>
    <row r="23" spans="2:6" ht="45" x14ac:dyDescent="0.2">
      <c r="B23" s="23"/>
      <c r="C23" s="15" t="s">
        <v>154</v>
      </c>
      <c r="D23" s="16" t="s">
        <v>155</v>
      </c>
      <c r="E23" s="14" t="s">
        <v>260</v>
      </c>
      <c r="F23" s="17" t="s">
        <v>182</v>
      </c>
    </row>
    <row r="24" spans="2:6" ht="12" x14ac:dyDescent="0.2">
      <c r="B24" s="8" t="s">
        <v>24</v>
      </c>
      <c r="C24" s="33"/>
      <c r="D24" s="33"/>
      <c r="E24" s="39"/>
      <c r="F24" s="34"/>
    </row>
    <row r="25" spans="2:6" ht="45" x14ac:dyDescent="0.2">
      <c r="B25" s="35" t="s">
        <v>25</v>
      </c>
      <c r="C25" s="12" t="s">
        <v>156</v>
      </c>
      <c r="D25" s="13" t="s">
        <v>157</v>
      </c>
      <c r="E25" s="14" t="s">
        <v>246</v>
      </c>
      <c r="F25" s="14" t="s">
        <v>183</v>
      </c>
    </row>
    <row r="26" spans="2:6" ht="45" x14ac:dyDescent="0.2">
      <c r="B26" s="35"/>
      <c r="C26" s="12" t="s">
        <v>158</v>
      </c>
      <c r="D26" s="13" t="s">
        <v>159</v>
      </c>
      <c r="E26" s="14" t="s">
        <v>261</v>
      </c>
      <c r="F26" s="14" t="s">
        <v>181</v>
      </c>
    </row>
    <row r="27" spans="2:6" ht="67.5" x14ac:dyDescent="0.2">
      <c r="B27" s="35"/>
      <c r="C27" s="12" t="s">
        <v>160</v>
      </c>
      <c r="D27" s="13" t="s">
        <v>161</v>
      </c>
      <c r="E27" s="14" t="s">
        <v>262</v>
      </c>
      <c r="F27" s="14" t="s">
        <v>184</v>
      </c>
    </row>
    <row r="28" spans="2:6" ht="101.25" x14ac:dyDescent="0.2">
      <c r="B28" s="35"/>
      <c r="C28" s="12" t="s">
        <v>162</v>
      </c>
      <c r="D28" s="13" t="s">
        <v>163</v>
      </c>
      <c r="E28" s="14" t="s">
        <v>263</v>
      </c>
      <c r="F28" s="14" t="s">
        <v>185</v>
      </c>
    </row>
    <row r="29" spans="2:6" ht="101.25" x14ac:dyDescent="0.2">
      <c r="B29" s="35"/>
      <c r="C29" s="12" t="s">
        <v>164</v>
      </c>
      <c r="D29" s="13" t="s">
        <v>165</v>
      </c>
      <c r="E29" s="14" t="s">
        <v>264</v>
      </c>
      <c r="F29" s="14" t="s">
        <v>186</v>
      </c>
    </row>
    <row r="30" spans="2:6" ht="45" x14ac:dyDescent="0.2">
      <c r="B30" s="35"/>
      <c r="C30" s="12" t="s">
        <v>166</v>
      </c>
      <c r="D30" s="13" t="s">
        <v>167</v>
      </c>
      <c r="E30" s="14" t="s">
        <v>265</v>
      </c>
      <c r="F30" s="14" t="s">
        <v>181</v>
      </c>
    </row>
    <row r="31" spans="2:6" ht="112.5" x14ac:dyDescent="0.2">
      <c r="B31" s="35"/>
      <c r="C31" s="12" t="s">
        <v>168</v>
      </c>
      <c r="D31" s="13" t="s">
        <v>169</v>
      </c>
      <c r="E31" s="14" t="s">
        <v>266</v>
      </c>
      <c r="F31" s="14" t="s">
        <v>187</v>
      </c>
    </row>
    <row r="32" spans="2:6" ht="112.5" x14ac:dyDescent="0.2">
      <c r="B32" s="35"/>
      <c r="C32" s="12" t="s">
        <v>170</v>
      </c>
      <c r="D32" s="13" t="s">
        <v>171</v>
      </c>
      <c r="E32" s="14" t="s">
        <v>267</v>
      </c>
      <c r="F32" s="14" t="s">
        <v>188</v>
      </c>
    </row>
    <row r="33" spans="2:6" ht="45" x14ac:dyDescent="0.2">
      <c r="B33" s="23"/>
      <c r="C33" s="15" t="s">
        <v>172</v>
      </c>
      <c r="D33" s="13" t="s">
        <v>173</v>
      </c>
      <c r="E33" s="17" t="s">
        <v>268</v>
      </c>
      <c r="F33" s="17" t="s">
        <v>182</v>
      </c>
    </row>
    <row r="34" spans="2:6" ht="12" x14ac:dyDescent="0.2">
      <c r="B34" s="8" t="s">
        <v>44</v>
      </c>
      <c r="C34" s="33"/>
      <c r="D34" s="33"/>
      <c r="E34" s="39"/>
      <c r="F34" s="34"/>
    </row>
    <row r="35" spans="2:6" ht="45" x14ac:dyDescent="0.2">
      <c r="B35" s="35" t="s">
        <v>25</v>
      </c>
      <c r="C35" s="36" t="s">
        <v>174</v>
      </c>
      <c r="D35" s="19" t="s">
        <v>287</v>
      </c>
      <c r="E35" s="20" t="s">
        <v>269</v>
      </c>
      <c r="F35" s="20"/>
    </row>
    <row r="36" spans="2:6" ht="12" x14ac:dyDescent="0.2">
      <c r="B36" s="8" t="s">
        <v>46</v>
      </c>
      <c r="C36" s="33"/>
      <c r="D36" s="33"/>
      <c r="E36" s="39"/>
      <c r="F36" s="34"/>
    </row>
    <row r="37" spans="2:6" ht="45" x14ac:dyDescent="0.2">
      <c r="B37" s="35" t="s">
        <v>25</v>
      </c>
      <c r="C37" s="12" t="s">
        <v>175</v>
      </c>
      <c r="D37" s="13" t="s">
        <v>288</v>
      </c>
      <c r="E37" s="14" t="s">
        <v>270</v>
      </c>
      <c r="F37" s="14"/>
    </row>
    <row r="38" spans="2:6" ht="45" x14ac:dyDescent="0.2">
      <c r="B38" s="35"/>
      <c r="C38" s="36" t="s">
        <v>176</v>
      </c>
      <c r="D38" s="13" t="s">
        <v>289</v>
      </c>
      <c r="E38" s="14" t="s">
        <v>271</v>
      </c>
      <c r="F38" s="20"/>
    </row>
    <row r="39" spans="2:6" ht="12" x14ac:dyDescent="0.25">
      <c r="B39" s="8" t="s">
        <v>177</v>
      </c>
      <c r="C39" s="33"/>
      <c r="D39" s="33"/>
      <c r="E39" s="33"/>
      <c r="F39" s="34"/>
    </row>
    <row r="105" spans="1:1" ht="10.15" x14ac:dyDescent="0.2">
      <c r="A105" s="11"/>
    </row>
    <row r="111" spans="1:1" x14ac:dyDescent="0.2">
      <c r="A111" s="1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Ext_Plausibility_FINREP</vt:lpstr>
      <vt:lpstr>Ext_Plausibility_FINREP_nGAAP</vt:lpstr>
    </vt:vector>
  </TitlesOfParts>
  <Company>Deutsche Bundes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bastian Mai</dc:creator>
  <cp:lastModifiedBy>CIMIOTTI Gilbert (DGSEI DBDP)</cp:lastModifiedBy>
  <cp:lastPrinted>2017-02-28T13:25:47Z</cp:lastPrinted>
  <dcterms:created xsi:type="dcterms:W3CDTF">2017-02-28T09:49:47Z</dcterms:created>
  <dcterms:modified xsi:type="dcterms:W3CDTF">2021-11-26T15:22:34Z</dcterms:modified>
</cp:coreProperties>
</file>